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0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porateknightsinc-my.sharepoint.com/personal/chris_corporateknights_com/Documents/Shared Drive/CORPORATE KNIGHTS/200. RESEARCH/PROJECTS/Responsible Funds/Working Documents/"/>
    </mc:Choice>
  </mc:AlternateContent>
  <xr:revisionPtr revIDLastSave="0" documentId="8_{0C09DBDB-BED2-48E3-8CCC-7AB2FB25FE83}" xr6:coauthVersionLast="47" xr6:coauthVersionMax="47" xr10:uidLastSave="{00000000-0000-0000-0000-000000000000}"/>
  <bookViews>
    <workbookView xWindow="-120" yWindow="-120" windowWidth="20730" windowHeight="11160" xr2:uid="{5235E174-F357-41DE-B3A6-F9776E3B2F2D}"/>
  </bookViews>
  <sheets>
    <sheet name="Sheet3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80.690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0" uniqueCount="266">
  <si>
    <t>Corporate Knights 2023 Responsible Funds</t>
  </si>
  <si>
    <t>List of RI funds</t>
  </si>
  <si>
    <t>Rating methodology: https://www.corporateknights.com/resources/2022-responsible-funds-methodology/</t>
  </si>
  <si>
    <t>Category</t>
  </si>
  <si>
    <t>Fund Name</t>
  </si>
  <si>
    <t>Percentage market weight covered by Corporate Knights ratings</t>
  </si>
  <si>
    <t>Weighted Rating</t>
  </si>
  <si>
    <t>Final Score</t>
  </si>
  <si>
    <t>Holdings date</t>
  </si>
  <si>
    <t>Link to fund document</t>
  </si>
  <si>
    <t>International</t>
  </si>
  <si>
    <t>iShares ESG MSCI EAFE Leaders Index ETF (XDLR)</t>
  </si>
  <si>
    <t>https://www.blackrock.com/ca/investors/en/literature/prospectus/ishares-index-funds-prospectus-en-ca.pdf</t>
  </si>
  <si>
    <t xml:space="preserve">Number of funds in category: 149 </t>
  </si>
  <si>
    <t>BMO MSCI EAFE ESG Leaders Index ETF (ESGE)</t>
  </si>
  <si>
    <t>https://www.bmo.com/assets/pdfs/gam/prospectus-january-17-2022_en.pdf</t>
  </si>
  <si>
    <t>Number of RI funds in category: 14</t>
  </si>
  <si>
    <t>Invesco S&amp;P Intl Developed ESG Tilt Idx ETF (IITE)</t>
  </si>
  <si>
    <t>https://www.invesco.ca/ivz/servlets/getfile/Inv_ETFs_restructured_prospectus_2022.pdf?dDocName=IP_127116_EN</t>
  </si>
  <si>
    <t>Average eligibility coverage: 91%</t>
  </si>
  <si>
    <t>Desjardins SocieTerra International Equity Fund A</t>
  </si>
  <si>
    <t>https://www.fondsdesjardins.com/information/integral_pro_1_en.pdf</t>
  </si>
  <si>
    <t>Desjardins RI Dev ex-USA ex-Cda Low CO2 Ind (DRMD)</t>
  </si>
  <si>
    <t>https://www.fondsdesjardins.com/information/fnb_integral_pro_1_en.pdf</t>
  </si>
  <si>
    <t>Franklin ClearBridge Sust Intl Gth Fd Ser A</t>
  </si>
  <si>
    <t>https://www.franklintempleton.ca/download/en-ca/PROSPECTUS/628a7a43-df8a-41e1-87af-fff6e8e1773f/FTF-prospectus-en-ca.pdf</t>
  </si>
  <si>
    <t>NEI International Equity RS Fund Series A</t>
  </si>
  <si>
    <t>https://www.sedar.com/GetFile.do?&amp;lang=EN&amp;docClass=9&amp;issuerNo=00018252&amp;issuerType=02&amp;projectNo=03390644&amp;docId=5524607</t>
  </si>
  <si>
    <t>Wealthsimple Dev Mkts ex NA Soc Rsp Ind ETF (WSRD)</t>
  </si>
  <si>
    <t>https://www.mackenzieinvestments.com/content/dam/final/corporate/mackenzie/docs/legal/disclaimers/prospectus-wealthsimple-etf-en.pdf</t>
  </si>
  <si>
    <t>iShares ESG Aware MSCI EAFE Index ETF (XSEA)</t>
  </si>
  <si>
    <t>TD Morningstar ESG International Eq Ind ETF (TMEI)</t>
  </si>
  <si>
    <t>https://www.td.com/ca/en/asset-management/documents/fund-document/pdf/Prospectus/TD-ETFs/TD_ETF_IPO_Final_E.pdf</t>
  </si>
  <si>
    <t>Invesco S&amp;P Intl Developed ESG Index ETF (IICE)</t>
  </si>
  <si>
    <t>https://www.invesco.ca/retail/assets/prospectus/PROSPECTUS.pdf?_ga=2.68940945.1499252409.1671630224-1384264568.1671630224</t>
  </si>
  <si>
    <t>Desjardins RI Dv x-USA x-Cda Mfc-Lo CO2 ETF (DRFD)</t>
  </si>
  <si>
    <t>https://www.fondsdesjardins.com/information/fnb_integral_pro_2_en.pdf</t>
  </si>
  <si>
    <t>iShares ESG Advanced MSCI EAFE Index ETF (XDSR)</t>
  </si>
  <si>
    <t>Franklin ClearBridge Sust Intl Gth Fd II Ser A</t>
  </si>
  <si>
    <t>N/A</t>
  </si>
  <si>
    <t>https://www.sedar.com/GetFile.do?&amp;lang=EN&amp;docClass=9&amp;issuerNo=00052326&amp;issuerType=02&amp;projectNo=03366160&amp;docId=5495777</t>
  </si>
  <si>
    <t>N/A: Fund holdings coverage is below the minimum eligibility criteria or is a fund of underlying funds.</t>
  </si>
  <si>
    <t>Global</t>
  </si>
  <si>
    <t>Harvest Clean Energy ETF - Class A Units (HCLN)</t>
  </si>
  <si>
    <t>https://harvestportfolios.com/wp-content/uploads/prospectus/Prospectus_Group_01_EN.pdf</t>
  </si>
  <si>
    <t>Number of funds in category: 349</t>
  </si>
  <si>
    <t>NEI Environmental Leaders Fund Series A</t>
  </si>
  <si>
    <t>https://www.neiinvestments.com/documents/Reports/Final-SP-EN.pdf</t>
  </si>
  <si>
    <t>Number of RI funds in category: 55</t>
  </si>
  <si>
    <t>CI MSCI World ESG Impact ETF (CESG)</t>
  </si>
  <si>
    <t>https://funds.cifinancial.com/en/documents/static/Legal_Regulatory_Documents/Exchange_Traded_Funds/56106/CIMSCIWorldESGImpactETF_Simplified_Prospectus_Part_B.pdf</t>
  </si>
  <si>
    <t>Average eligibility coverage: 93%</t>
  </si>
  <si>
    <t>IA Clarington Inhance Global Equity SRI Class A</t>
  </si>
  <si>
    <t>https://cdn01.iaclarington.com/fund_docs/fund_profiles/FP_4530_L_7031_EN.pdf?v=03</t>
  </si>
  <si>
    <t>Manulife Climate Action Fund Advisor Series</t>
  </si>
  <si>
    <t>https://www.sedar.com/GetFile.do?&amp;lang=EN&amp;docClass=9&amp;issuerNo=00051897&amp;issuerType=02&amp;projectNo=03396212&amp;docId=5557926</t>
  </si>
  <si>
    <t>AGF Global Sustainable Growth Equity ETF (AGSG)</t>
  </si>
  <si>
    <t>https://www.agf.com/agf-files/en/regulatory-documents/prospectuses/agf-simplified-prospectus-en.pdf</t>
  </si>
  <si>
    <t>Desjardins SocieTerra Positive Change Fund A</t>
  </si>
  <si>
    <t>AGF Global Sustainable Growth Equity Fund  MF</t>
  </si>
  <si>
    <t>BMO Sustainable Opport Global Equity Fund Series A</t>
  </si>
  <si>
    <t>https://www.bmo.com/assets/pdfs/gam/bmo_mutual_funds_sp_may_27_2022_en.pdf</t>
  </si>
  <si>
    <t>FÉRIQUE Global Sustainable Development Equ Fd A</t>
  </si>
  <si>
    <t>https://www.ferique.com/-/media/03-Fonds-FERIQUE/02-Documents/Fonds-FERIQUE/Apercu-du-fonds---ADF/ADF-AN/ADF_ActMondDevDurable_EN.pdf</t>
  </si>
  <si>
    <t>Mackenzie Betterworld Global Equity Fund Ser A</t>
  </si>
  <si>
    <t>https://www.mackenzieinvestments.com/content/dam/mackenzie/en/mutual-funds/prospectus-2022-sept-en.pdf</t>
  </si>
  <si>
    <t>RBC Vision Global Equity Fund Series A</t>
  </si>
  <si>
    <t>http://funds.rbcgam.com/pdf/fund-facts/funds/rbf304_e.pdf</t>
  </si>
  <si>
    <t>CI Global Climate Leaders Fund Series A</t>
  </si>
  <si>
    <t>https://funds.cifinancial.com/en/documents/static/Legal_Regulatory_Documents/Mutual_Funds/56220/CIGlobalClimateLeadersFund_Simplified_Prospectus_Part_B.pdf</t>
  </si>
  <si>
    <t>Mackenzie Global Women's Leadership Fund Ser A</t>
  </si>
  <si>
    <t>BMO MSCI ACWI Paris Aligned Clim Eq Idx ETF (ZGRN)</t>
  </si>
  <si>
    <t>Desjardins SocieTerra Global Opportunities Fd A Cl</t>
  </si>
  <si>
    <t>Mackenzie Global Women's Leadership ETF (MWMN)</t>
  </si>
  <si>
    <t>Evolve Cloud Computing Index Fund Hgd ETF (DATA)</t>
  </si>
  <si>
    <t>https://www.sedar.com/GetFile.do?&amp;lang=EN&amp;docClass=9&amp;issuerNo=00050690&amp;issuerType=02&amp;projectNo=03355991&amp;docId=5477931</t>
  </si>
  <si>
    <t>Purpose Global Climate Opportunities Fund Class A</t>
  </si>
  <si>
    <t>https://documents.purposeinvest.com/Docs/CLMT/prospectus/en/Purpose%20Global%20Climate%20Opportunities%20Fund%20Prospectus%202022-04-14.PDF</t>
  </si>
  <si>
    <t>NEI Global Equity RS Fund Series A</t>
  </si>
  <si>
    <t>Desjardins SocieTerra Global Dividend Fund I</t>
  </si>
  <si>
    <t>https://www.fondsdesjardins.com/information/integral_pro_2_en.pdf</t>
  </si>
  <si>
    <t>Horizons Global Sustainability Ldrs Idx ETF (ETHI)</t>
  </si>
  <si>
    <t>https://www.sedar.com/GetFile.do?&amp;lang=EN&amp;docClass=9&amp;issuerNo=00045988&amp;issuerType=02&amp;projectNo=03385537&amp;docId=5521217</t>
  </si>
  <si>
    <t>Russell Investments ESG Global Equity Pool B</t>
  </si>
  <si>
    <t>https://russellinvestments.com/-/media/files/ca/en/funds/ri-esg-global-equity-fund-overview.pdf</t>
  </si>
  <si>
    <t>Fidelity Sustainable World ETF Fund Series B</t>
  </si>
  <si>
    <t>https://www.sedar.com/GetFile.do?&amp;lang=EN&amp;docClass=9&amp;issuerNo=00047477&amp;issuerType=02&amp;projectNo=03441949&amp;docId=5606522</t>
  </si>
  <si>
    <t>Fidelity Sustainable World ETF (FCSW)</t>
  </si>
  <si>
    <t>https://www.fidelity.ca/content/dam/fidelity/en/documents/aif-and-simplified-prospectus/prospectus_etf.pdf</t>
  </si>
  <si>
    <t>AGFiQ Global ESG Factors ETF (QEF)</t>
  </si>
  <si>
    <t>https://www.agf.com/agf-files/en/regulatory-documents/long-form-prospectuses/agfiq-prospectus-en.pdf</t>
  </si>
  <si>
    <t>Mackenzie Global Sustainable Div In ETF (MDVD)</t>
  </si>
  <si>
    <t>https://www.mackenzieinvestments.com/content/dam/mackenzie/en/mutual-funds/prospectus-2022-jul-27-en.pdf</t>
  </si>
  <si>
    <t>Desjardins SocieTerra Diversity Fund A-Class units</t>
  </si>
  <si>
    <t>https://www.fondsdesjardins.com/information/integral_pro_3_en.pdf</t>
  </si>
  <si>
    <t>Mackenzie Bluewater Glb Growth Fund A</t>
  </si>
  <si>
    <t>RBC Vision Fossil Fuel Free Global Equity Fund A</t>
  </si>
  <si>
    <t>https://www.rbcgam.com/documents/en/products/rbc-vision-funds-investment-principles.pdf</t>
  </si>
  <si>
    <t>NBI Sustainable Global Equity ETF (NSGE)</t>
  </si>
  <si>
    <t>https://www.nbinvestments.ca/content/dam/bni/en/fund/regulatory/fund-facts/NSGE-fund-facts.pdf</t>
  </si>
  <si>
    <t>NEI Global Value Fund Series A</t>
  </si>
  <si>
    <t>Stone Global Sustainability Fund Series A</t>
  </si>
  <si>
    <t>https://www.sedar.com/GetFile.do?&amp;lang=EN&amp;docClass=9&amp;issuerNo=00026546&amp;issuerType=02&amp;projectNo=03385123&amp;docId=5511847</t>
  </si>
  <si>
    <t>Wealthsimple Shariah World Equ Index ETF (WSHR)</t>
  </si>
  <si>
    <t>https://www.sedar.com/GetFile.do?&amp;lang=EN&amp;docClass=9&amp;issuerNo=00050634&amp;issuerType=02&amp;projectNo=03347892&amp;docId=5481197</t>
  </si>
  <si>
    <t>Franklin Martin Currie Sust Glo Equ Fd A Hdg</t>
  </si>
  <si>
    <t>https://www.sedar.com/GetFile.do?&amp;lang=EN&amp;docClass=9&amp;issuerNo=00052323&amp;issuerType=02&amp;projectNo=03368459&amp;docId=5500752</t>
  </si>
  <si>
    <t>NEI Global Dividend RS Fund Series A</t>
  </si>
  <si>
    <t>Desjardins SocieTerra Low Volatility Global Equ I</t>
  </si>
  <si>
    <t>https://www.sedar.com/GetFile.do?&amp;lang=EN&amp;docClass=9&amp;issuerNo=00054657&amp;issuerType=02&amp;projectNo=03347950&amp;docId=5492402</t>
  </si>
  <si>
    <t>Lazard Global Compounders Fund Series A</t>
  </si>
  <si>
    <t>https://www.sedar.com/GetFile.do?&amp;lang=EN&amp;docClass=9&amp;issuerNo=00038446&amp;issuerType=02&amp;projectNo=03372521&amp;docId=5496278</t>
  </si>
  <si>
    <t>Scotia Low Carbon Global Equity Fund Series A</t>
  </si>
  <si>
    <t>https://www.scotiafunds.com/content/dam/scotiafunds/documents/Scotia-Funds-Scotia-Wealth-Pools-Pinnacle-Portfolios-Simplified-Prospectus.pdf</t>
  </si>
  <si>
    <t>MD Fossil Fuel Free Equity Fund Series A</t>
  </si>
  <si>
    <t>https://mdm.ca/multimedia/fund-facts/series-a/md-fossil-fuel-free-equity-fund-e.pdf</t>
  </si>
  <si>
    <t>Desjardins RI Gb Mfct-Fos Fuel Res Free ETF (DRFG)</t>
  </si>
  <si>
    <t>Fidelity Climate Leadership Fund Series A</t>
  </si>
  <si>
    <t>https://www.fidelity.ca/content/dam/fidelity/en/documents/aif-and-simplified-prospectus/2022-2023/prospectus-fidelityfunds-part-b1-en.pdf</t>
  </si>
  <si>
    <t>Encasa Equity Fund Series A</t>
  </si>
  <si>
    <t>https://encasa.ca/wp-content/uploads/2021/12/Encasa-Funds-SP-2021.pdf</t>
  </si>
  <si>
    <t>NEI Global Growth Fund Series A</t>
  </si>
  <si>
    <t>Brompton Sustainable Real Assets Div ETF (BREA)</t>
  </si>
  <si>
    <t>https://www.bromptongroup.com/wp-content/uploads/2022/03/Brompton-ETFs-Final-Prospectus-Draft-Date-March-24.pdf</t>
  </si>
  <si>
    <t>BMO SDG Engagement Global Equity Fund Series A</t>
  </si>
  <si>
    <t>SocieTerra 100% Equity Portfolio A</t>
  </si>
  <si>
    <t>Sustainable Growth 100 Fund Series A</t>
  </si>
  <si>
    <t>https://www.sedar.com/GetFile.do?&amp;lang=EN&amp;docClass=9&amp;issuerNo=00053672&amp;issuerType=02&amp;projectNo=03306273&amp;docId=5393132</t>
  </si>
  <si>
    <t>Manulife Climate Action Class Advisor Series</t>
  </si>
  <si>
    <t>NBI Sustainable Global Equity Fund Adv/ISC</t>
  </si>
  <si>
    <t>https://www.nbinvestments.ca/content/dam/bni/en/public/info-pager/NBC5754-info-pager.pdf</t>
  </si>
  <si>
    <t>CI MSCI World ESG Impact Fund Unhedged Series A</t>
  </si>
  <si>
    <t>NEI Select Maximum Growth RS Portfolio Series A</t>
  </si>
  <si>
    <t>BMO MSCI Global ESG Leaders Index ETF (ESGG)</t>
  </si>
  <si>
    <t>iShares ESG Equity ETF Portfolio (GEQT)</t>
  </si>
  <si>
    <t>IG Climate Action Port - Glo Equ Ser F</t>
  </si>
  <si>
    <t>https://www.sedar.com/GetFile.do?&amp;lang=EN&amp;docClass=9&amp;issuerNo=00053213&amp;issuerType=02&amp;projectNo=03400378&amp;docId=5541601</t>
  </si>
  <si>
    <t>US</t>
  </si>
  <si>
    <t>Invesco ESG NASDAQ 100 Index ETF (QQCE)</t>
  </si>
  <si>
    <t>https://www.sedar.com/GetFile.do?&amp;lang=EN&amp;docClass=9&amp;issuerNo=00053307&amp;issuerType=02&amp;projectNo=03305170&amp;docId=5394107</t>
  </si>
  <si>
    <t>Number of funds in category: 305</t>
  </si>
  <si>
    <t>Desjardins SocieTerra American Equity Fund A Class</t>
  </si>
  <si>
    <t>Number of RI funds in category: 20</t>
  </si>
  <si>
    <t>iShares ESG MSCI USA Leaders Index ETF (XULR)</t>
  </si>
  <si>
    <t>Average eligibility coverage: 97%</t>
  </si>
  <si>
    <t>BMO MSCI USA ESG Leaders Index ETF (ESGY)</t>
  </si>
  <si>
    <t>Invesco S&amp;P 500 ESG Tilt Index ETF (ISTE)</t>
  </si>
  <si>
    <t>Invesco S&amp;P 500 ESG Index ETF (ESG)</t>
  </si>
  <si>
    <t>iShares ESG Aware MSCI USA Index ETF (XSUS)</t>
  </si>
  <si>
    <t>Invesco S&amp;P US Total Mkt ESG Tilt Idx ETF (IUTE)</t>
  </si>
  <si>
    <t>Invesco S&amp;P US Total Market ESG Index ETF (IUCE)</t>
  </si>
  <si>
    <t>Mackenzie Bluewater US Growth Fd A</t>
  </si>
  <si>
    <t>Desjardins RI USA - Low CO2 Index ETF (DRMU)</t>
  </si>
  <si>
    <t>TD Morningstar ESG U.S. Equity Index ETF (TMEU)</t>
  </si>
  <si>
    <t>iShares ESG Advanced MSCI USA Index ETF (XUSR)</t>
  </si>
  <si>
    <t>NEI U.S. Equity RS Fund Series A</t>
  </si>
  <si>
    <t>Desjardins RI USA Multifactor - Low CO2 ETF (DRFU)</t>
  </si>
  <si>
    <t>Fidelity Women's Leadership System Cur Hgd Fd A</t>
  </si>
  <si>
    <t>Fidelity Women's Leadership Fund Series A</t>
  </si>
  <si>
    <t>North Growth U.S. Equity Advisor Fund Series D</t>
  </si>
  <si>
    <t>https://www.northgrowth.com/wp-content/uploads/bsk-pdf-manager/2022/10/US-Equity-Adv-Fund-Series-D-09.22.pdf</t>
  </si>
  <si>
    <t>Invesco ESG NASDAQ Next Gen 100 Index ETF (QQJE)</t>
  </si>
  <si>
    <t>Invesco S&amp;P 500 ESG Index ETF Fund Series A</t>
  </si>
  <si>
    <t>https://www.invesco.ca/retail/assets/prospectus/2022_Final-SP-v.5.4.4-mdr.pdf?_ga=2.262912780.1499252409.1671630224-1384264568.1671630224</t>
  </si>
  <si>
    <t>Canadian</t>
  </si>
  <si>
    <t>Desjardins SocieTerra Canadian Equity Income Fd I</t>
  </si>
  <si>
    <t>Number of funds in category: 162</t>
  </si>
  <si>
    <t>Invesco S&amp;P/TSX 60 ESG Tilt Index ETF (IXTE)</t>
  </si>
  <si>
    <t>Number of RI funds in category: 25</t>
  </si>
  <si>
    <t>iShares Jantzi Social Index ETF (XEN)</t>
  </si>
  <si>
    <t>CIBC Sustainable Canadian Equity Fund Series A</t>
  </si>
  <si>
    <t>https://www.cibc.com/content/dam/personal_banking/investments/pdfs/mutual_funds/reporting_and_governance/cibc-sp-en.pdf</t>
  </si>
  <si>
    <t>Desjardins SocieTerra Canadian Equity Fund A</t>
  </si>
  <si>
    <t>TD Morningstar ESG Canada Equity Index ETF (TMEC)</t>
  </si>
  <si>
    <t>Invesco S&amp;P/TSX Composite ESG Index ETF (ESGC)</t>
  </si>
  <si>
    <t>Invesco S&amp;P/TSX Composite ESG Tilt Idx ETF (ICTE)</t>
  </si>
  <si>
    <t>Desjardins RI Canada - Low CO2 Index ETF (DRMC)</t>
  </si>
  <si>
    <t>iShares ESG Advanced MSCI Canada Index ETF (XCSR)</t>
  </si>
  <si>
    <t>Mackenzie Betterworld Canadian Equity Fd Ser A</t>
  </si>
  <si>
    <t>NEI ESG Canadian Enhanced Index Fund A</t>
  </si>
  <si>
    <t>iShares ESG MSCI Canada Leaders Index ETF (XCLR)</t>
  </si>
  <si>
    <t>RBC Vision QUBE FFF LV Canadian Equ Fd A</t>
  </si>
  <si>
    <t>http://funds.rbcgam.com/pdf/fund-facts/funds/rbf325_e.pdf</t>
  </si>
  <si>
    <t>iShares ESG Aware MSCI Canada Index ETF (XESG)</t>
  </si>
  <si>
    <t>BMO MSCI Canada ESG Leaders Index ETF (ESGA)</t>
  </si>
  <si>
    <t>NBI Sustainable Canadian Equity ETF (NSCE)</t>
  </si>
  <si>
    <t>https://www.nbinvestments.ca/content/dam/bni/en/fund/regulatory/fund-facts/NSCE-fund-facts.pdf</t>
  </si>
  <si>
    <t>NBI Sustainable Canadian Equity Fund Adv/ISC</t>
  </si>
  <si>
    <t>https://www.nbinvestments.ca/content/dam/bni/en/fund/regulatory/fund-facts/NBC9108-O-fund-facts.pdf</t>
  </si>
  <si>
    <t>RBC Vision Women's Ldrship MSCI Cda Idx ETF (RLDR)</t>
  </si>
  <si>
    <t>http://funds.rbcgam.com/pdf/fund-facts/etfs/rldr_e.pdf</t>
  </si>
  <si>
    <t>BMO Sustainable Opportunities Canadian Equity Fd A</t>
  </si>
  <si>
    <t>Desjardins RI Canada Multifac - Low CO2 ETF (DRFC)</t>
  </si>
  <si>
    <t>RBC Vision Canadian Equity Fund Series A</t>
  </si>
  <si>
    <t>IA Clarington Inhance Canadian Equity SRI Class A</t>
  </si>
  <si>
    <t>https://www.sedar.com/GetFile.do?&amp;lang=EN&amp;docClass=9&amp;issuerNo=00028889&amp;issuerType=02&amp;projectNo=03380535&amp;docId=5513418</t>
  </si>
  <si>
    <t>NEI Canadian Equity RS Fund Series A</t>
  </si>
  <si>
    <t>Invesco S&amp;P/TSX Composite ESG Index ETF Cl Ser A</t>
  </si>
  <si>
    <t>Sector</t>
  </si>
  <si>
    <t>Evolve Automobile Innovation Idx Fund (CARS.B)-Unh</t>
  </si>
  <si>
    <t>https://www.sedar.com/GetFile.do?&amp;lang=EN&amp;docClass=9&amp;issuerNo=00043101&amp;issuerType=02&amp;projectNo=03409909&amp;docId=5563450</t>
  </si>
  <si>
    <t>Number of funds in category: 99</t>
  </si>
  <si>
    <t>Horizons Global Lithium Producers Index ETF (HLIT)</t>
  </si>
  <si>
    <t>https://www.sedar.com/GetFile.do?&amp;lang=EN&amp;docClass=9&amp;issuerNo=00052403&amp;issuerType=02&amp;projectNo=03385537&amp;docId=5521205</t>
  </si>
  <si>
    <t>Number of RI funds in category: 2</t>
  </si>
  <si>
    <t>Emerging Markets Equity</t>
  </si>
  <si>
    <t>RBC Vision Fossil Fuel Free Emerging Mkts Equ Fd A</t>
  </si>
  <si>
    <t>http://funds.rbcgam.com/pdf/fund-facts/funds/rbf328_e.pdf</t>
  </si>
  <si>
    <t>Number of funds in category: 25</t>
  </si>
  <si>
    <t>Desjardins RI Emerging Mkt Lo CO2 In ETF (DRME)</t>
  </si>
  <si>
    <t>Number of RI funds in category: 7</t>
  </si>
  <si>
    <t>Franklin Martin Currie Sustainable Emg Mkt Fd A</t>
  </si>
  <si>
    <t>Average eligibility coverage: 88%</t>
  </si>
  <si>
    <t>NEI Emerging Markets Fund Series A</t>
  </si>
  <si>
    <t>Desjardins RI Emerging Mkts Mfa-Low CO2 ETF (DRFE)</t>
  </si>
  <si>
    <t>Desjardins SocieTerra Emerging Markets Equity Fd A</t>
  </si>
  <si>
    <t>iShares ESG Aware MSCI Emer Markets In ETF (XSEM)</t>
  </si>
  <si>
    <t>Global Neutral Balanced</t>
  </si>
  <si>
    <t>TD North American Sustainability Balanced Fd Inv</t>
  </si>
  <si>
    <t>https://www.td.com/ca/en/asset-management/funds/solutions/mutual-funds/FundCard/TD%20North%20American%20Sustainability%20Balanced%20Fund%20-%20I/?fundId=7152</t>
  </si>
  <si>
    <t>Number of funds in category: 27</t>
  </si>
  <si>
    <t>GreenWise Balanced Portfolio Series A</t>
  </si>
  <si>
    <t>https://www.sedar.com/GetFile.do?&amp;lang=EN&amp;docClass=9&amp;issuerNo=00050227&amp;issuerType=02&amp;projectNo=03367016&amp;docId=5495922</t>
  </si>
  <si>
    <t>Number of RI funds in category: 15</t>
  </si>
  <si>
    <t>Fidelity Climate Leadership Balanced Fd A</t>
  </si>
  <si>
    <t>https://www.fidelity.ca/content/dam/fidelity/en/documents/aif-and-simplified-prospectus/2022-2023/prospectus-fidelityfunds-part-b3-en.pdf</t>
  </si>
  <si>
    <t>Average eligibility coverage: 84%</t>
  </si>
  <si>
    <t>NEI Global Sustainable Balanced Fund A</t>
  </si>
  <si>
    <t>BMO Balanced ESG ETF (ZESG)</t>
  </si>
  <si>
    <t>SocieTerra Balanced Portfolio A Class</t>
  </si>
  <si>
    <t>CIBC Sustainable Balanced Solution A</t>
  </si>
  <si>
    <t>NEI Select Balanced RS Portfolio Series A</t>
  </si>
  <si>
    <t>RBC Vision Fossil Fuel Free Balanced Fund A</t>
  </si>
  <si>
    <t>http://funds.rbcgam.com/pdf/fund-facts/funds/rbf327_e.pdf</t>
  </si>
  <si>
    <t>Scotia Low Carbon Global Balanced Fund Series A</t>
  </si>
  <si>
    <t>iShares ESG Balanced ETF Portfolio (GBAL)</t>
  </si>
  <si>
    <t>CI Mosaic ESG Balanced ETF Portfolio Series A</t>
  </si>
  <si>
    <t>https://funds.cifinancial.com/en/return-pdf.pdf?series_id=14021&amp;lang=en</t>
  </si>
  <si>
    <t>SocieTerra Growth Portfolio A Class</t>
  </si>
  <si>
    <t>Mackenzie Global Sustain Balanced Fd A</t>
  </si>
  <si>
    <t>Mackenzie Greenchip Global Environ Bal Fd A</t>
  </si>
  <si>
    <t>Canadian Corporate Fixed Income</t>
  </si>
  <si>
    <t>iShares ESG Advanced Cdn Corp Bd Index ETF (XCBG)</t>
  </si>
  <si>
    <t>BMO ESG Corporate Bond Index ETF (ESGB)</t>
  </si>
  <si>
    <t>Number of RI funds in category: 4</t>
  </si>
  <si>
    <t>TD Morningstar ESG Cda Corp Bond Index ETF (TMCC)</t>
  </si>
  <si>
    <t>https://www.sedar.com/GetFile.do?&amp;lang=EN&amp;docClass=9&amp;issuerNo=00053234&amp;issuerType=02&amp;projectNo=03437965&amp;docId=5597018</t>
  </si>
  <si>
    <t>Average eligibility coverage: 77%</t>
  </si>
  <si>
    <t>NBI Sustainable Canadian Corporate Bond ETF (NSCC)</t>
  </si>
  <si>
    <t>https://www.nbinvestments.ca/content/dam/bni/en/fund/regulatory/fund-facts/NSCC-fund-facts.pdf</t>
  </si>
  <si>
    <t>Canadian Short Term Fixed Income</t>
  </si>
  <si>
    <t>iShares ESG Adv 1-5 Year CdCorpBdIdx ETF (XSHG)</t>
  </si>
  <si>
    <t>Number of funds in category: 45</t>
  </si>
  <si>
    <t>NBI Sustainable Canadian Short Term Bd ETF (NSSB)</t>
  </si>
  <si>
    <t>https://www.nbinvestments.ca/content/dam/bni/en/fund/regulatory/fund-facts/NSSB-fund-facts.pdf</t>
  </si>
  <si>
    <t>Number of RI funds in category: 1</t>
  </si>
  <si>
    <t>RBC Vision Fossil Fuel Free Short-Term Bond Fund A</t>
  </si>
  <si>
    <t>http://funds.rbcgam.com/pdf/fund-facts/funds/rbf329_e.pdf</t>
  </si>
  <si>
    <t>Average eligibility coverage: 79%</t>
  </si>
  <si>
    <t>iShares ESG Aware Can Sh Term Bond Ix ETF (XSTB)</t>
  </si>
  <si>
    <t>https://www.blackrock.com/ca/investors/en/literature/prospectus/ishares-index-funds-prospectus-en-ca.pdf?switchLocale=y&amp;siteEntryPassthrough=true</t>
  </si>
  <si>
    <t>High Yield Fixed Income</t>
  </si>
  <si>
    <t>BMO ESG High Yield US Corp Bond Index ETF(ESGH)</t>
  </si>
  <si>
    <t>Number of funds in category: 19</t>
  </si>
  <si>
    <t>NEI Global High Yield Bond Fund Series A</t>
  </si>
  <si>
    <t>Average eligibility coverage: 7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%"/>
  </numFmts>
  <fonts count="13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8" fillId="0" borderId="0" applyFont="0" applyFill="0" applyBorder="0" applyAlignment="0" applyProtection="0"/>
  </cellStyleXfs>
  <cellXfs count="18">
    <xf numFmtId="0" fontId="0" fillId="0" borderId="0" xfId="0"/>
    <xf numFmtId="0" fontId="2" fillId="0" borderId="0" xfId="1" applyFill="1" applyBorder="1" applyAlignment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3" fillId="0" borderId="0" xfId="0" applyFont="1" applyAlignment="1">
      <alignment wrapText="1"/>
    </xf>
    <xf numFmtId="0" fontId="4" fillId="0" borderId="0" xfId="0" applyFont="1"/>
    <xf numFmtId="0" fontId="5" fillId="0" borderId="0" xfId="0" applyFont="1"/>
    <xf numFmtId="0" fontId="1" fillId="0" borderId="0" xfId="0" applyFont="1"/>
    <xf numFmtId="0" fontId="7" fillId="0" borderId="0" xfId="0" applyFont="1"/>
    <xf numFmtId="14" fontId="1" fillId="0" borderId="0" xfId="0" applyNumberFormat="1" applyFont="1"/>
    <xf numFmtId="0" fontId="2" fillId="0" borderId="0" xfId="1" applyFill="1"/>
    <xf numFmtId="0" fontId="6" fillId="0" borderId="0" xfId="0" applyFont="1"/>
    <xf numFmtId="164" fontId="0" fillId="0" borderId="0" xfId="0" applyNumberFormat="1" applyAlignment="1">
      <alignment horizontal="center"/>
    </xf>
    <xf numFmtId="164" fontId="3" fillId="0" borderId="0" xfId="0" applyNumberFormat="1" applyFont="1" applyAlignment="1">
      <alignment horizontal="center" wrapText="1"/>
    </xf>
    <xf numFmtId="164" fontId="1" fillId="0" borderId="0" xfId="0" applyNumberFormat="1" applyFont="1" applyAlignment="1">
      <alignment horizontal="center"/>
    </xf>
    <xf numFmtId="164" fontId="9" fillId="0" borderId="0" xfId="0" applyNumberFormat="1" applyFont="1" applyAlignment="1">
      <alignment horizontal="center"/>
    </xf>
    <xf numFmtId="164" fontId="0" fillId="0" borderId="0" xfId="2" applyNumberFormat="1" applyFont="1" applyFill="1" applyAlignment="1">
      <alignment horizontal="center"/>
    </xf>
  </cellXfs>
  <cellStyles count="3">
    <cellStyle name="Hyperlink" xfId="1" builtinId="8"/>
    <cellStyle name="Normal" xfId="0" builtinId="0"/>
    <cellStyle name="Percent" xfId="2" builtinId="5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AF58CF2F-5ABD-4C3A-AD11-BCF021644DD9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sedar.com/GetFile.do?&amp;lang=EN&amp;docClass=9&amp;issuerNo=00051897&amp;issuerType=02&amp;projectNo=03396212&amp;docId=5557926" TargetMode="External"/><Relationship Id="rId1" Type="http://schemas.openxmlformats.org/officeDocument/2006/relationships/hyperlink" Target="https://www.bmo.com/assets/pdfs/gam/prospectus-january-17-2022_en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AEA75-3085-4039-BE06-C60225F8571B}">
  <dimension ref="A1:H168"/>
  <sheetViews>
    <sheetView tabSelected="1" workbookViewId="0">
      <selection activeCell="A3" sqref="A3"/>
    </sheetView>
  </sheetViews>
  <sheetFormatPr defaultRowHeight="15"/>
  <cols>
    <col min="1" max="1" width="34.28515625" customWidth="1"/>
    <col min="2" max="2" width="56.5703125" customWidth="1"/>
    <col min="3" max="5" width="16.5703125" style="13" customWidth="1"/>
    <col min="6" max="6" width="21.42578125" customWidth="1"/>
  </cols>
  <sheetData>
    <row r="1" spans="1:8" ht="39">
      <c r="A1" s="2" t="s">
        <v>0</v>
      </c>
    </row>
    <row r="2" spans="1:8" ht="23.25">
      <c r="A2" s="3" t="s">
        <v>1</v>
      </c>
    </row>
    <row r="3" spans="1:8" ht="15.75">
      <c r="A3" s="4" t="s">
        <v>2</v>
      </c>
    </row>
    <row r="4" spans="1:8" ht="15.75">
      <c r="A4" s="4"/>
    </row>
    <row r="5" spans="1:8" ht="51.75">
      <c r="A5" s="5" t="s">
        <v>3</v>
      </c>
      <c r="B5" s="5" t="s">
        <v>4</v>
      </c>
      <c r="C5" s="14" t="s">
        <v>5</v>
      </c>
      <c r="D5" s="14" t="s">
        <v>6</v>
      </c>
      <c r="E5" s="14" t="s">
        <v>7</v>
      </c>
      <c r="F5" s="5" t="s">
        <v>8</v>
      </c>
      <c r="G5" s="5" t="s">
        <v>9</v>
      </c>
      <c r="H5" s="5"/>
    </row>
    <row r="6" spans="1:8" ht="18.75">
      <c r="A6" s="6" t="s">
        <v>10</v>
      </c>
      <c r="B6" s="8" t="s">
        <v>11</v>
      </c>
      <c r="C6" s="15">
        <v>0.95799999999999996</v>
      </c>
      <c r="D6" s="15">
        <v>0.22800000000000001</v>
      </c>
      <c r="E6" s="15">
        <v>0.99299999999999999</v>
      </c>
      <c r="F6" s="10">
        <v>44742</v>
      </c>
      <c r="G6" s="8" t="s">
        <v>12</v>
      </c>
    </row>
    <row r="7" spans="1:8">
      <c r="A7" s="7" t="s">
        <v>13</v>
      </c>
      <c r="B7" s="8" t="s">
        <v>14</v>
      </c>
      <c r="C7" s="15">
        <v>0.95199999999999996</v>
      </c>
      <c r="D7" s="15">
        <v>0.22700000000000001</v>
      </c>
      <c r="E7" s="15">
        <v>0.97899999999999998</v>
      </c>
      <c r="F7" s="10">
        <v>44742</v>
      </c>
      <c r="G7" s="11" t="s">
        <v>15</v>
      </c>
    </row>
    <row r="8" spans="1:8">
      <c r="A8" s="7" t="s">
        <v>16</v>
      </c>
      <c r="B8" s="8" t="s">
        <v>17</v>
      </c>
      <c r="C8" s="15">
        <v>0.93600000000000005</v>
      </c>
      <c r="D8" s="15">
        <v>0.21199999999999999</v>
      </c>
      <c r="E8" s="15">
        <v>0.95899999999999996</v>
      </c>
      <c r="F8" s="10">
        <v>44742</v>
      </c>
      <c r="G8" s="8" t="s">
        <v>18</v>
      </c>
    </row>
    <row r="9" spans="1:8">
      <c r="A9" s="7" t="s">
        <v>19</v>
      </c>
      <c r="B9" s="8" t="s">
        <v>20</v>
      </c>
      <c r="C9" s="15">
        <v>0.95299999999999996</v>
      </c>
      <c r="D9" s="15">
        <v>0.19900000000000001</v>
      </c>
      <c r="E9" s="15">
        <v>0.90500000000000003</v>
      </c>
      <c r="F9" s="10">
        <v>44742</v>
      </c>
      <c r="G9" s="8" t="s">
        <v>21</v>
      </c>
    </row>
    <row r="10" spans="1:8">
      <c r="A10" s="7"/>
      <c r="B10" s="8" t="s">
        <v>22</v>
      </c>
      <c r="C10" s="15">
        <v>0.94899999999999995</v>
      </c>
      <c r="D10" s="15">
        <v>0.19800000000000001</v>
      </c>
      <c r="E10" s="15">
        <v>0.89800000000000002</v>
      </c>
      <c r="F10" s="10">
        <v>44651</v>
      </c>
      <c r="G10" s="8" t="s">
        <v>23</v>
      </c>
    </row>
    <row r="11" spans="1:8">
      <c r="A11" s="8"/>
      <c r="B11" s="8" t="s">
        <v>24</v>
      </c>
      <c r="C11" s="15">
        <v>0.96</v>
      </c>
      <c r="D11" s="15">
        <v>0.19700000000000001</v>
      </c>
      <c r="E11" s="15">
        <v>0.88500000000000001</v>
      </c>
      <c r="F11" s="10">
        <v>44742</v>
      </c>
      <c r="G11" s="8" t="s">
        <v>25</v>
      </c>
    </row>
    <row r="12" spans="1:8">
      <c r="A12" s="8"/>
      <c r="B12" s="8" t="s">
        <v>26</v>
      </c>
      <c r="C12" s="15">
        <v>0.94799999999999995</v>
      </c>
      <c r="D12" s="15">
        <v>0.19700000000000001</v>
      </c>
      <c r="E12" s="15">
        <v>0.871</v>
      </c>
      <c r="F12" s="10">
        <v>44742</v>
      </c>
      <c r="G12" s="8" t="s">
        <v>27</v>
      </c>
    </row>
    <row r="13" spans="1:8">
      <c r="A13" s="8"/>
      <c r="B13" s="8" t="s">
        <v>28</v>
      </c>
      <c r="C13" s="15">
        <v>0.86099999999999999</v>
      </c>
      <c r="D13" s="15">
        <v>0.188</v>
      </c>
      <c r="E13" s="15">
        <v>0.84399999999999997</v>
      </c>
      <c r="F13" s="10">
        <v>44712</v>
      </c>
      <c r="G13" s="8" t="s">
        <v>29</v>
      </c>
    </row>
    <row r="14" spans="1:8">
      <c r="A14" s="8"/>
      <c r="B14" s="8" t="s">
        <v>30</v>
      </c>
      <c r="C14" s="15">
        <v>0.95799999999999996</v>
      </c>
      <c r="D14" s="15">
        <v>0.187</v>
      </c>
      <c r="E14" s="15">
        <v>0.83099999999999996</v>
      </c>
      <c r="F14" s="10">
        <v>44742</v>
      </c>
      <c r="G14" s="8" t="s">
        <v>12</v>
      </c>
    </row>
    <row r="15" spans="1:8">
      <c r="A15" s="8"/>
      <c r="B15" s="8" t="s">
        <v>31</v>
      </c>
      <c r="C15" s="15">
        <v>0.93300000000000005</v>
      </c>
      <c r="D15" s="15">
        <v>0.183</v>
      </c>
      <c r="E15" s="15">
        <v>0.77700000000000002</v>
      </c>
      <c r="F15" s="10">
        <v>44742</v>
      </c>
      <c r="G15" s="8" t="s">
        <v>32</v>
      </c>
    </row>
    <row r="16" spans="1:8">
      <c r="A16" s="8"/>
      <c r="B16" s="8" t="s">
        <v>33</v>
      </c>
      <c r="C16" s="15">
        <v>0.94030000000000069</v>
      </c>
      <c r="D16" s="15">
        <v>0.18025347389999996</v>
      </c>
      <c r="E16" s="15">
        <v>0.76300000000000001</v>
      </c>
      <c r="F16" s="10">
        <v>44742</v>
      </c>
      <c r="G16" s="8" t="s">
        <v>34</v>
      </c>
    </row>
    <row r="17" spans="1:7">
      <c r="A17" s="8"/>
      <c r="B17" s="8" t="s">
        <v>35</v>
      </c>
      <c r="C17" s="15">
        <v>0.91760000000000086</v>
      </c>
      <c r="D17" s="15">
        <v>0.17545105369999989</v>
      </c>
      <c r="E17" s="15">
        <v>0.69499999999999995</v>
      </c>
      <c r="F17" s="10">
        <v>44651</v>
      </c>
      <c r="G17" s="8" t="s">
        <v>36</v>
      </c>
    </row>
    <row r="18" spans="1:7">
      <c r="A18" s="8"/>
      <c r="B18" s="8" t="s">
        <v>37</v>
      </c>
      <c r="C18" s="15">
        <v>0.95169999999999988</v>
      </c>
      <c r="D18" s="15">
        <v>0.17518581320000012</v>
      </c>
      <c r="E18" s="15">
        <v>0.68200000000000005</v>
      </c>
      <c r="F18" s="10">
        <v>44742</v>
      </c>
      <c r="G18" s="8" t="s">
        <v>12</v>
      </c>
    </row>
    <row r="19" spans="1:7">
      <c r="A19" s="8"/>
      <c r="B19" s="8" t="s">
        <v>38</v>
      </c>
      <c r="C19" s="15" t="s">
        <v>39</v>
      </c>
      <c r="D19" s="15" t="s">
        <v>39</v>
      </c>
      <c r="E19" s="13" t="s">
        <v>39</v>
      </c>
      <c r="F19" s="10">
        <v>44742</v>
      </c>
      <c r="G19" s="8" t="s">
        <v>40</v>
      </c>
    </row>
    <row r="20" spans="1:7">
      <c r="A20" s="9" t="s">
        <v>41</v>
      </c>
      <c r="B20" s="8"/>
      <c r="C20" s="15"/>
      <c r="D20" s="15"/>
      <c r="E20" s="15"/>
      <c r="F20" s="8"/>
      <c r="G20" s="8"/>
    </row>
    <row r="21" spans="1:7" ht="18.75">
      <c r="A21" s="6" t="s">
        <v>42</v>
      </c>
      <c r="B21" s="8" t="s">
        <v>43</v>
      </c>
      <c r="C21" s="15">
        <v>0.85</v>
      </c>
      <c r="D21" s="15">
        <v>0.32400000000000001</v>
      </c>
      <c r="E21" s="15">
        <v>1</v>
      </c>
      <c r="F21" s="10">
        <v>44742</v>
      </c>
      <c r="G21" s="8" t="s">
        <v>44</v>
      </c>
    </row>
    <row r="22" spans="1:7">
      <c r="A22" s="7" t="s">
        <v>45</v>
      </c>
      <c r="B22" s="8" t="s">
        <v>46</v>
      </c>
      <c r="C22" s="15">
        <v>0.98499999999999999</v>
      </c>
      <c r="D22" s="15">
        <v>0.27400000000000002</v>
      </c>
      <c r="E22" s="15">
        <v>0.997</v>
      </c>
      <c r="F22" s="10">
        <v>44742</v>
      </c>
      <c r="G22" s="8" t="s">
        <v>47</v>
      </c>
    </row>
    <row r="23" spans="1:7">
      <c r="A23" s="7" t="s">
        <v>48</v>
      </c>
      <c r="B23" s="8" t="s">
        <v>49</v>
      </c>
      <c r="C23" s="15">
        <v>0.96699999999999997</v>
      </c>
      <c r="D23" s="15">
        <v>0.27100000000000002</v>
      </c>
      <c r="E23" s="15">
        <v>0.99399999999999999</v>
      </c>
      <c r="F23" s="10">
        <v>44742</v>
      </c>
      <c r="G23" s="8" t="s">
        <v>50</v>
      </c>
    </row>
    <row r="24" spans="1:7">
      <c r="A24" s="7" t="s">
        <v>51</v>
      </c>
      <c r="B24" s="8" t="s">
        <v>52</v>
      </c>
      <c r="C24" s="15">
        <v>0.98</v>
      </c>
      <c r="D24" s="15">
        <v>0.25800000000000001</v>
      </c>
      <c r="E24" s="15">
        <v>0.99099999999999999</v>
      </c>
      <c r="F24" s="10">
        <v>44651</v>
      </c>
      <c r="G24" s="8" t="s">
        <v>53</v>
      </c>
    </row>
    <row r="25" spans="1:7">
      <c r="A25" s="8"/>
      <c r="B25" s="8" t="s">
        <v>54</v>
      </c>
      <c r="C25" s="15">
        <v>0.99399999999999999</v>
      </c>
      <c r="D25" s="15">
        <v>0.25800000000000001</v>
      </c>
      <c r="E25" s="15">
        <v>0.98799999999999999</v>
      </c>
      <c r="F25" s="10">
        <v>44742</v>
      </c>
      <c r="G25" s="1" t="s">
        <v>55</v>
      </c>
    </row>
    <row r="26" spans="1:7">
      <c r="A26" s="8"/>
      <c r="B26" s="8" t="s">
        <v>56</v>
      </c>
      <c r="C26" s="15">
        <v>0.91700000000000004</v>
      </c>
      <c r="D26" s="15">
        <v>0.247</v>
      </c>
      <c r="E26" s="15">
        <v>0.98499999999999999</v>
      </c>
      <c r="F26" s="10">
        <v>44742</v>
      </c>
      <c r="G26" s="8" t="s">
        <v>57</v>
      </c>
    </row>
    <row r="27" spans="1:7">
      <c r="A27" s="8"/>
      <c r="B27" s="8" t="s">
        <v>58</v>
      </c>
      <c r="C27" s="15">
        <v>0.93500000000000005</v>
      </c>
      <c r="D27" s="15">
        <v>0.23400000000000001</v>
      </c>
      <c r="E27" s="15">
        <v>0.97399999999999998</v>
      </c>
      <c r="F27" s="10">
        <v>44742</v>
      </c>
      <c r="G27" s="8" t="s">
        <v>21</v>
      </c>
    </row>
    <row r="28" spans="1:7">
      <c r="A28" s="8"/>
      <c r="B28" s="8" t="s">
        <v>59</v>
      </c>
      <c r="C28" s="15">
        <v>0.85099999999999998</v>
      </c>
      <c r="D28" s="15">
        <v>0.222</v>
      </c>
      <c r="E28" s="15">
        <v>0.96199999999999997</v>
      </c>
      <c r="F28" s="10">
        <v>44651</v>
      </c>
      <c r="G28" s="8" t="s">
        <v>57</v>
      </c>
    </row>
    <row r="29" spans="1:7">
      <c r="A29" s="8"/>
      <c r="B29" s="8" t="s">
        <v>60</v>
      </c>
      <c r="C29" s="15">
        <v>0.95099999999999996</v>
      </c>
      <c r="D29" s="15">
        <v>0.217</v>
      </c>
      <c r="E29" s="15">
        <v>0.95399999999999996</v>
      </c>
      <c r="F29" s="10">
        <v>44651</v>
      </c>
      <c r="G29" s="8" t="s">
        <v>61</v>
      </c>
    </row>
    <row r="30" spans="1:7">
      <c r="A30" s="8"/>
      <c r="B30" s="8" t="s">
        <v>62</v>
      </c>
      <c r="C30" s="15">
        <v>0.97</v>
      </c>
      <c r="D30" s="15">
        <v>0.216</v>
      </c>
      <c r="E30" s="15">
        <v>0.95099999999999996</v>
      </c>
      <c r="F30" s="10">
        <v>44742</v>
      </c>
      <c r="G30" s="8" t="s">
        <v>63</v>
      </c>
    </row>
    <row r="31" spans="1:7">
      <c r="A31" s="8"/>
      <c r="B31" s="8" t="s">
        <v>64</v>
      </c>
      <c r="C31" s="15">
        <v>0.91209999999999991</v>
      </c>
      <c r="D31" s="15">
        <v>0.21600603060000004</v>
      </c>
      <c r="E31" s="15">
        <v>0.94799999999999995</v>
      </c>
      <c r="F31" s="10">
        <v>44651</v>
      </c>
      <c r="G31" s="8" t="s">
        <v>65</v>
      </c>
    </row>
    <row r="32" spans="1:7">
      <c r="A32" s="8"/>
      <c r="B32" s="8" t="s">
        <v>66</v>
      </c>
      <c r="C32" s="15">
        <v>0.99170000000000014</v>
      </c>
      <c r="D32" s="15">
        <v>0.21194061680000001</v>
      </c>
      <c r="E32" s="15">
        <v>0.93899999999999995</v>
      </c>
      <c r="F32" s="10">
        <v>44712</v>
      </c>
      <c r="G32" s="8" t="s">
        <v>67</v>
      </c>
    </row>
    <row r="33" spans="1:7">
      <c r="A33" s="8"/>
      <c r="B33" s="8" t="s">
        <v>68</v>
      </c>
      <c r="C33" s="15">
        <v>0.90610000000000013</v>
      </c>
      <c r="D33" s="15">
        <v>0.20798715499999998</v>
      </c>
      <c r="E33" s="15">
        <v>0.93300000000000005</v>
      </c>
      <c r="F33" s="10">
        <v>44651</v>
      </c>
      <c r="G33" s="8" t="s">
        <v>69</v>
      </c>
    </row>
    <row r="34" spans="1:7">
      <c r="A34" s="8"/>
      <c r="B34" s="8" t="s">
        <v>70</v>
      </c>
      <c r="C34" s="15">
        <v>0.9780000000000002</v>
      </c>
      <c r="D34" s="15">
        <v>0.20764915930000011</v>
      </c>
      <c r="E34" s="15">
        <v>0.93100000000000005</v>
      </c>
      <c r="F34" s="10">
        <v>44651</v>
      </c>
      <c r="G34" s="8" t="s">
        <v>65</v>
      </c>
    </row>
    <row r="35" spans="1:7">
      <c r="A35" s="8"/>
      <c r="B35" s="8" t="s">
        <v>71</v>
      </c>
      <c r="C35" s="15">
        <v>0.96969999999999967</v>
      </c>
      <c r="D35" s="15">
        <v>0.20354287940000007</v>
      </c>
      <c r="E35" s="15">
        <v>0.91600000000000004</v>
      </c>
      <c r="F35" s="10">
        <v>44742</v>
      </c>
      <c r="G35" s="8" t="s">
        <v>15</v>
      </c>
    </row>
    <row r="36" spans="1:7">
      <c r="A36" s="8"/>
      <c r="B36" s="8" t="s">
        <v>72</v>
      </c>
      <c r="C36" s="15">
        <v>0.94569999999999999</v>
      </c>
      <c r="D36" s="15">
        <v>0.20282293480000008</v>
      </c>
      <c r="E36" s="15">
        <v>0.90800000000000003</v>
      </c>
      <c r="F36" s="10">
        <v>44742</v>
      </c>
      <c r="G36" s="8" t="s">
        <v>21</v>
      </c>
    </row>
    <row r="37" spans="1:7">
      <c r="A37" s="8"/>
      <c r="B37" s="8" t="s">
        <v>73</v>
      </c>
      <c r="C37" s="15">
        <v>0.95700000000000029</v>
      </c>
      <c r="D37" s="15">
        <v>0.20010293509999993</v>
      </c>
      <c r="E37" s="15">
        <v>0.89300000000000002</v>
      </c>
      <c r="F37" s="10">
        <v>44742</v>
      </c>
      <c r="G37" s="8" t="s">
        <v>65</v>
      </c>
    </row>
    <row r="38" spans="1:7">
      <c r="A38" s="8"/>
      <c r="B38" s="8" t="s">
        <v>74</v>
      </c>
      <c r="C38" s="15">
        <v>0.92950000000000021</v>
      </c>
      <c r="D38" s="15">
        <v>0.19966342920000002</v>
      </c>
      <c r="E38" s="15">
        <v>0.89</v>
      </c>
      <c r="F38" s="10">
        <v>44742</v>
      </c>
      <c r="G38" s="8" t="s">
        <v>75</v>
      </c>
    </row>
    <row r="39" spans="1:7">
      <c r="A39" s="8"/>
      <c r="B39" s="8" t="s">
        <v>76</v>
      </c>
      <c r="C39" s="15">
        <v>0.66919999999999968</v>
      </c>
      <c r="D39" s="15">
        <v>0.19732615659999997</v>
      </c>
      <c r="E39" s="15">
        <v>0.87</v>
      </c>
      <c r="F39" s="10">
        <v>44742</v>
      </c>
      <c r="G39" s="8" t="s">
        <v>77</v>
      </c>
    </row>
    <row r="40" spans="1:7">
      <c r="A40" s="8"/>
      <c r="B40" s="8" t="s">
        <v>78</v>
      </c>
      <c r="C40" s="15">
        <v>0.97209999999999996</v>
      </c>
      <c r="D40" s="15">
        <v>0.19583799580000008</v>
      </c>
      <c r="E40" s="15">
        <v>0.86199999999999999</v>
      </c>
      <c r="F40" s="10">
        <v>44742</v>
      </c>
      <c r="G40" s="8" t="s">
        <v>47</v>
      </c>
    </row>
    <row r="41" spans="1:7">
      <c r="A41" s="8"/>
      <c r="B41" s="8" t="s">
        <v>79</v>
      </c>
      <c r="C41" s="15">
        <v>0.97689999999999988</v>
      </c>
      <c r="D41" s="15">
        <v>0.19421818849999994</v>
      </c>
      <c r="E41" s="15">
        <v>0.85599999999999998</v>
      </c>
      <c r="F41" s="10">
        <v>44742</v>
      </c>
      <c r="G41" s="8" t="s">
        <v>80</v>
      </c>
    </row>
    <row r="42" spans="1:7">
      <c r="A42" s="8"/>
      <c r="B42" s="8" t="s">
        <v>81</v>
      </c>
      <c r="C42" s="15">
        <v>1.0079999999999998</v>
      </c>
      <c r="D42" s="15">
        <v>0.19193330709999989</v>
      </c>
      <c r="E42" s="15">
        <v>0.84699999999999998</v>
      </c>
      <c r="F42" s="10">
        <v>44742</v>
      </c>
      <c r="G42" s="8" t="s">
        <v>82</v>
      </c>
    </row>
    <row r="43" spans="1:7">
      <c r="A43" s="8"/>
      <c r="B43" s="8" t="s">
        <v>83</v>
      </c>
      <c r="C43" s="15">
        <v>0.9294</v>
      </c>
      <c r="D43" s="15">
        <v>0.19024198370000001</v>
      </c>
      <c r="E43" s="15">
        <v>0.84399999999999997</v>
      </c>
      <c r="F43" s="10">
        <v>44742</v>
      </c>
      <c r="G43" s="8" t="s">
        <v>84</v>
      </c>
    </row>
    <row r="44" spans="1:7">
      <c r="A44" s="8"/>
      <c r="B44" s="8" t="s">
        <v>85</v>
      </c>
      <c r="C44" s="15">
        <v>0.96690000000000009</v>
      </c>
      <c r="D44" s="15">
        <v>0.18948657240000011</v>
      </c>
      <c r="E44" s="15">
        <v>0.83899999999999997</v>
      </c>
      <c r="F44" s="10">
        <v>44742</v>
      </c>
      <c r="G44" s="8" t="s">
        <v>86</v>
      </c>
    </row>
    <row r="45" spans="1:7">
      <c r="A45" s="8"/>
      <c r="B45" s="8" t="s">
        <v>87</v>
      </c>
      <c r="C45" s="15">
        <v>0.96690000000000031</v>
      </c>
      <c r="D45" s="15">
        <v>0.1894865724</v>
      </c>
      <c r="E45" s="15">
        <v>0.84099999999999997</v>
      </c>
      <c r="F45" s="10">
        <v>44742</v>
      </c>
      <c r="G45" s="8" t="s">
        <v>88</v>
      </c>
    </row>
    <row r="46" spans="1:7">
      <c r="A46" s="8"/>
      <c r="B46" s="8" t="s">
        <v>89</v>
      </c>
      <c r="C46" s="15">
        <v>0.94530000000000003</v>
      </c>
      <c r="D46" s="15">
        <v>0.18903137949999999</v>
      </c>
      <c r="E46" s="15">
        <v>0.83599999999999997</v>
      </c>
      <c r="F46" s="10">
        <v>44742</v>
      </c>
      <c r="G46" s="8" t="s">
        <v>90</v>
      </c>
    </row>
    <row r="47" spans="1:7">
      <c r="A47" s="8"/>
      <c r="B47" s="8" t="s">
        <v>91</v>
      </c>
      <c r="C47" s="15">
        <v>0.9988999999999999</v>
      </c>
      <c r="D47" s="15">
        <v>0.18646637280000003</v>
      </c>
      <c r="E47" s="15">
        <v>0.81</v>
      </c>
      <c r="F47" s="10">
        <v>44712</v>
      </c>
      <c r="G47" s="8" t="s">
        <v>92</v>
      </c>
    </row>
    <row r="48" spans="1:7">
      <c r="A48" s="8"/>
      <c r="B48" s="8" t="s">
        <v>93</v>
      </c>
      <c r="C48" s="15">
        <v>0.95709999999999984</v>
      </c>
      <c r="D48" s="15">
        <v>0.18555163359999999</v>
      </c>
      <c r="E48" s="15">
        <v>0.80400000000000005</v>
      </c>
      <c r="F48" s="10">
        <v>44742</v>
      </c>
      <c r="G48" s="8" t="s">
        <v>94</v>
      </c>
    </row>
    <row r="49" spans="1:7">
      <c r="A49" s="8"/>
      <c r="B49" s="8" t="s">
        <v>95</v>
      </c>
      <c r="C49" s="15">
        <v>0.94380000000000008</v>
      </c>
      <c r="D49" s="15">
        <v>0.18492378259999995</v>
      </c>
      <c r="E49" s="15">
        <v>0.79500000000000004</v>
      </c>
      <c r="F49" s="10">
        <v>44651</v>
      </c>
      <c r="G49" s="8" t="s">
        <v>65</v>
      </c>
    </row>
    <row r="50" spans="1:7">
      <c r="A50" s="8"/>
      <c r="B50" s="8" t="s">
        <v>96</v>
      </c>
      <c r="C50" s="15">
        <v>0.9423999999999999</v>
      </c>
      <c r="D50" s="15">
        <v>0.18413111660000003</v>
      </c>
      <c r="E50" s="15">
        <v>0.78400000000000003</v>
      </c>
      <c r="F50" s="10">
        <v>44712</v>
      </c>
      <c r="G50" s="8" t="s">
        <v>97</v>
      </c>
    </row>
    <row r="51" spans="1:7">
      <c r="A51" s="8"/>
      <c r="B51" s="8" t="s">
        <v>98</v>
      </c>
      <c r="C51" s="15">
        <v>0.92730000000000024</v>
      </c>
      <c r="D51" s="15">
        <v>0.18188341300000002</v>
      </c>
      <c r="E51" s="15">
        <v>0.752</v>
      </c>
      <c r="F51" s="10">
        <v>44742</v>
      </c>
      <c r="G51" s="8" t="s">
        <v>99</v>
      </c>
    </row>
    <row r="52" spans="1:7">
      <c r="A52" s="8"/>
      <c r="B52" s="8" t="s">
        <v>100</v>
      </c>
      <c r="C52" s="15">
        <v>0.9971000000000001</v>
      </c>
      <c r="D52" s="15">
        <v>0.18000484989999996</v>
      </c>
      <c r="E52" s="15">
        <v>0.73799999999999999</v>
      </c>
      <c r="F52" s="10">
        <v>44742</v>
      </c>
      <c r="G52" s="8" t="s">
        <v>47</v>
      </c>
    </row>
    <row r="53" spans="1:7">
      <c r="A53" s="8"/>
      <c r="B53" s="8" t="s">
        <v>101</v>
      </c>
      <c r="C53" s="15">
        <v>0.94850000000000023</v>
      </c>
      <c r="D53" s="15">
        <v>0.17870671530000004</v>
      </c>
      <c r="E53" s="15">
        <v>0.73199999999999998</v>
      </c>
      <c r="F53" s="10">
        <v>44742</v>
      </c>
      <c r="G53" s="8" t="s">
        <v>102</v>
      </c>
    </row>
    <row r="54" spans="1:7">
      <c r="A54" s="8"/>
      <c r="B54" s="8" t="s">
        <v>103</v>
      </c>
      <c r="C54" s="15">
        <v>0.95539999999999992</v>
      </c>
      <c r="D54" s="15">
        <v>0.17809310440000001</v>
      </c>
      <c r="E54" s="15">
        <v>0.72399999999999998</v>
      </c>
      <c r="F54" s="10">
        <v>44712</v>
      </c>
      <c r="G54" s="8" t="s">
        <v>104</v>
      </c>
    </row>
    <row r="55" spans="1:7">
      <c r="A55" s="8"/>
      <c r="B55" s="8" t="s">
        <v>105</v>
      </c>
      <c r="C55" s="15">
        <v>0.93009999999999993</v>
      </c>
      <c r="D55" s="15">
        <v>0.17765994489999998</v>
      </c>
      <c r="E55" s="15">
        <v>0.71799999999999997</v>
      </c>
      <c r="F55" s="10">
        <v>44742</v>
      </c>
      <c r="G55" s="8" t="s">
        <v>106</v>
      </c>
    </row>
    <row r="56" spans="1:7">
      <c r="A56" s="8"/>
      <c r="B56" s="8" t="s">
        <v>107</v>
      </c>
      <c r="C56" s="15">
        <v>0.95960000000000023</v>
      </c>
      <c r="D56" s="15">
        <v>0.17502952090000004</v>
      </c>
      <c r="E56" s="15">
        <v>0.70599999999999996</v>
      </c>
      <c r="F56" s="10">
        <v>44742</v>
      </c>
      <c r="G56" s="8" t="s">
        <v>47</v>
      </c>
    </row>
    <row r="57" spans="1:7">
      <c r="A57" s="8"/>
      <c r="B57" s="8" t="s">
        <v>108</v>
      </c>
      <c r="C57" s="15">
        <v>0.97349999999999992</v>
      </c>
      <c r="D57" s="15">
        <v>0.17254983290000003</v>
      </c>
      <c r="E57" s="15">
        <v>0.70099999999999996</v>
      </c>
      <c r="F57" s="10">
        <v>44742</v>
      </c>
      <c r="G57" s="8" t="s">
        <v>109</v>
      </c>
    </row>
    <row r="58" spans="1:7">
      <c r="A58" s="8"/>
      <c r="B58" s="8" t="s">
        <v>110</v>
      </c>
      <c r="C58" s="15">
        <v>0.94629999999999981</v>
      </c>
      <c r="D58" s="15">
        <v>0.16976076549999994</v>
      </c>
      <c r="E58" s="15">
        <v>0.68100000000000005</v>
      </c>
      <c r="F58" s="10">
        <v>44742</v>
      </c>
      <c r="G58" s="8" t="s">
        <v>111</v>
      </c>
    </row>
    <row r="59" spans="1:7">
      <c r="A59" s="8"/>
      <c r="B59" s="8" t="s">
        <v>112</v>
      </c>
      <c r="C59" s="15">
        <v>0.90570000000000017</v>
      </c>
      <c r="D59" s="15">
        <v>0.16737749119999998</v>
      </c>
      <c r="E59" s="15">
        <v>0.64300000000000002</v>
      </c>
      <c r="F59" s="10">
        <v>44742</v>
      </c>
      <c r="G59" s="8" t="s">
        <v>113</v>
      </c>
    </row>
    <row r="60" spans="1:7">
      <c r="A60" s="8"/>
      <c r="B60" s="8" t="s">
        <v>114</v>
      </c>
      <c r="C60" s="15">
        <v>0.86609999999999954</v>
      </c>
      <c r="D60" s="15">
        <v>0.16568624969999998</v>
      </c>
      <c r="E60" s="15">
        <v>0.623</v>
      </c>
      <c r="F60" s="10">
        <v>44742</v>
      </c>
      <c r="G60" s="8" t="s">
        <v>115</v>
      </c>
    </row>
    <row r="61" spans="1:7">
      <c r="A61" s="8"/>
      <c r="B61" s="8" t="s">
        <v>116</v>
      </c>
      <c r="C61" s="15">
        <v>0.95980000000000221</v>
      </c>
      <c r="D61" s="15">
        <v>0.15491962219999997</v>
      </c>
      <c r="E61" s="15">
        <v>0.55700000000000005</v>
      </c>
      <c r="F61" s="10">
        <v>44651</v>
      </c>
      <c r="G61" s="8" t="s">
        <v>36</v>
      </c>
    </row>
    <row r="62" spans="1:7">
      <c r="A62" s="8"/>
      <c r="B62" s="8" t="s">
        <v>117</v>
      </c>
      <c r="C62" s="15">
        <v>0.61529999999999996</v>
      </c>
      <c r="D62" s="15">
        <v>0.15372601120000001</v>
      </c>
      <c r="E62" s="15">
        <v>0.54</v>
      </c>
      <c r="F62" s="10">
        <v>44742</v>
      </c>
      <c r="G62" s="8" t="s">
        <v>118</v>
      </c>
    </row>
    <row r="63" spans="1:7">
      <c r="A63" s="8"/>
      <c r="B63" s="8" t="s">
        <v>119</v>
      </c>
      <c r="C63" s="15">
        <v>0.94130000000000014</v>
      </c>
      <c r="D63" s="15">
        <v>0.14999371780000001</v>
      </c>
      <c r="E63" s="15">
        <v>0.51100000000000001</v>
      </c>
      <c r="F63" s="10">
        <v>44742</v>
      </c>
      <c r="G63" s="8" t="s">
        <v>120</v>
      </c>
    </row>
    <row r="64" spans="1:7">
      <c r="A64" s="8"/>
      <c r="B64" s="8" t="s">
        <v>121</v>
      </c>
      <c r="C64" s="15">
        <v>0.95350000000000046</v>
      </c>
      <c r="D64" s="15">
        <v>0.14964271830000006</v>
      </c>
      <c r="E64" s="15">
        <v>0.502</v>
      </c>
      <c r="F64" s="10">
        <v>44742</v>
      </c>
      <c r="G64" s="8" t="s">
        <v>47</v>
      </c>
    </row>
    <row r="65" spans="1:7">
      <c r="A65" s="8"/>
      <c r="B65" s="8" t="s">
        <v>122</v>
      </c>
      <c r="C65" s="15">
        <v>0.90319999999999989</v>
      </c>
      <c r="D65" s="15">
        <v>0.11087431410000001</v>
      </c>
      <c r="E65" s="15">
        <v>0.35599999999999998</v>
      </c>
      <c r="F65" s="10">
        <v>44742</v>
      </c>
      <c r="G65" s="8" t="s">
        <v>123</v>
      </c>
    </row>
    <row r="66" spans="1:7">
      <c r="A66" s="8"/>
      <c r="B66" s="8" t="s">
        <v>124</v>
      </c>
      <c r="C66" s="15">
        <v>0.85700000000000021</v>
      </c>
      <c r="D66" s="15">
        <v>0.107305792</v>
      </c>
      <c r="E66" s="15">
        <v>0.34699999999999998</v>
      </c>
      <c r="F66" s="10">
        <v>44651</v>
      </c>
      <c r="G66" s="8" t="s">
        <v>61</v>
      </c>
    </row>
    <row r="67" spans="1:7">
      <c r="A67" s="8"/>
      <c r="B67" s="8" t="s">
        <v>125</v>
      </c>
      <c r="C67" s="15" t="s">
        <v>39</v>
      </c>
      <c r="D67" s="15" t="s">
        <v>39</v>
      </c>
      <c r="E67" s="15" t="s">
        <v>39</v>
      </c>
      <c r="F67" s="10">
        <v>44742</v>
      </c>
      <c r="G67" s="8" t="s">
        <v>21</v>
      </c>
    </row>
    <row r="68" spans="1:7">
      <c r="A68" s="8"/>
      <c r="B68" s="8" t="s">
        <v>126</v>
      </c>
      <c r="C68" s="15" t="s">
        <v>39</v>
      </c>
      <c r="D68" s="15" t="s">
        <v>39</v>
      </c>
      <c r="E68" s="15" t="s">
        <v>39</v>
      </c>
      <c r="F68" s="10">
        <v>44742</v>
      </c>
      <c r="G68" s="8" t="s">
        <v>127</v>
      </c>
    </row>
    <row r="69" spans="1:7">
      <c r="A69" s="8"/>
      <c r="B69" s="8" t="s">
        <v>128</v>
      </c>
      <c r="C69" s="15" t="s">
        <v>39</v>
      </c>
      <c r="D69" s="15" t="s">
        <v>39</v>
      </c>
      <c r="E69" s="15" t="s">
        <v>39</v>
      </c>
      <c r="F69" s="10">
        <v>44742</v>
      </c>
      <c r="G69" s="8" t="s">
        <v>55</v>
      </c>
    </row>
    <row r="70" spans="1:7">
      <c r="A70" s="8"/>
      <c r="B70" s="8" t="s">
        <v>129</v>
      </c>
      <c r="C70" s="15" t="s">
        <v>39</v>
      </c>
      <c r="D70" s="15" t="s">
        <v>39</v>
      </c>
      <c r="E70" s="15" t="s">
        <v>39</v>
      </c>
      <c r="F70" s="10">
        <v>44742</v>
      </c>
      <c r="G70" s="8" t="s">
        <v>130</v>
      </c>
    </row>
    <row r="71" spans="1:7">
      <c r="A71" s="8"/>
      <c r="B71" s="8" t="s">
        <v>131</v>
      </c>
      <c r="C71" s="15" t="s">
        <v>39</v>
      </c>
      <c r="D71" s="15" t="s">
        <v>39</v>
      </c>
      <c r="E71" s="15" t="s">
        <v>39</v>
      </c>
      <c r="F71" s="10">
        <v>44651</v>
      </c>
      <c r="G71" s="8" t="s">
        <v>50</v>
      </c>
    </row>
    <row r="72" spans="1:7">
      <c r="A72" s="8"/>
      <c r="B72" s="8" t="s">
        <v>132</v>
      </c>
      <c r="C72" s="15" t="s">
        <v>39</v>
      </c>
      <c r="D72" s="15" t="s">
        <v>39</v>
      </c>
      <c r="E72" s="15" t="s">
        <v>39</v>
      </c>
      <c r="F72" s="10">
        <v>44742</v>
      </c>
      <c r="G72" s="8" t="s">
        <v>47</v>
      </c>
    </row>
    <row r="73" spans="1:7">
      <c r="A73" s="8"/>
      <c r="B73" s="8" t="s">
        <v>133</v>
      </c>
      <c r="C73" s="15" t="s">
        <v>39</v>
      </c>
      <c r="D73" s="15" t="s">
        <v>39</v>
      </c>
      <c r="E73" s="15" t="s">
        <v>39</v>
      </c>
      <c r="F73" s="10">
        <v>44742</v>
      </c>
      <c r="G73" s="8" t="s">
        <v>15</v>
      </c>
    </row>
    <row r="74" spans="1:7">
      <c r="A74" s="8"/>
      <c r="B74" s="8" t="s">
        <v>134</v>
      </c>
      <c r="C74" s="15" t="s">
        <v>39</v>
      </c>
      <c r="D74" s="15" t="s">
        <v>39</v>
      </c>
      <c r="E74" s="15" t="s">
        <v>39</v>
      </c>
      <c r="F74" s="10">
        <v>44742</v>
      </c>
      <c r="G74" s="8" t="s">
        <v>12</v>
      </c>
    </row>
    <row r="75" spans="1:7">
      <c r="A75" s="8"/>
      <c r="B75" s="8" t="s">
        <v>135</v>
      </c>
      <c r="C75" s="15" t="s">
        <v>39</v>
      </c>
      <c r="D75" s="15" t="s">
        <v>39</v>
      </c>
      <c r="E75" s="15" t="s">
        <v>39</v>
      </c>
      <c r="F75" s="10">
        <v>44651</v>
      </c>
      <c r="G75" s="8" t="s">
        <v>136</v>
      </c>
    </row>
    <row r="76" spans="1:7">
      <c r="A76" s="9" t="s">
        <v>41</v>
      </c>
      <c r="B76" s="8"/>
      <c r="C76" s="15"/>
      <c r="D76" s="15"/>
      <c r="E76" s="15"/>
      <c r="F76" s="8"/>
      <c r="G76" s="8"/>
    </row>
    <row r="77" spans="1:7" ht="18.75">
      <c r="A77" s="6" t="s">
        <v>137</v>
      </c>
      <c r="B77" s="8" t="s">
        <v>138</v>
      </c>
      <c r="C77" s="15">
        <v>1</v>
      </c>
      <c r="D77" s="15">
        <v>0.26800000000000002</v>
      </c>
      <c r="E77" s="15">
        <v>1</v>
      </c>
      <c r="F77" s="10">
        <v>44742</v>
      </c>
      <c r="G77" s="8" t="s">
        <v>139</v>
      </c>
    </row>
    <row r="78" spans="1:7">
      <c r="A78" s="7" t="s">
        <v>140</v>
      </c>
      <c r="B78" s="8" t="s">
        <v>141</v>
      </c>
      <c r="C78" s="15">
        <v>0.99399999999999999</v>
      </c>
      <c r="D78" s="15">
        <v>0.246</v>
      </c>
      <c r="E78" s="15">
        <v>0.97299999999999998</v>
      </c>
      <c r="F78" s="10">
        <v>44742</v>
      </c>
      <c r="G78" s="8" t="s">
        <v>21</v>
      </c>
    </row>
    <row r="79" spans="1:7">
      <c r="A79" s="7" t="s">
        <v>142</v>
      </c>
      <c r="B79" s="8" t="s">
        <v>143</v>
      </c>
      <c r="C79" s="15">
        <v>0.997</v>
      </c>
      <c r="D79" s="15">
        <v>0.23</v>
      </c>
      <c r="E79" s="15">
        <v>0.96</v>
      </c>
      <c r="F79" s="10">
        <v>44742</v>
      </c>
      <c r="G79" s="8" t="s">
        <v>12</v>
      </c>
    </row>
    <row r="80" spans="1:7">
      <c r="A80" s="7" t="s">
        <v>144</v>
      </c>
      <c r="B80" s="8" t="s">
        <v>145</v>
      </c>
      <c r="C80" s="15">
        <v>0.996</v>
      </c>
      <c r="D80" s="15">
        <v>0.217</v>
      </c>
      <c r="E80" s="15">
        <v>0.92100000000000004</v>
      </c>
      <c r="F80" s="10">
        <v>44742</v>
      </c>
      <c r="G80" s="12" t="s">
        <v>15</v>
      </c>
    </row>
    <row r="81" spans="1:7">
      <c r="A81" s="8"/>
      <c r="B81" s="8" t="s">
        <v>146</v>
      </c>
      <c r="C81" s="15">
        <v>1</v>
      </c>
      <c r="D81" s="15">
        <v>0.21099999999999999</v>
      </c>
      <c r="E81" s="15">
        <v>0.91400000000000003</v>
      </c>
      <c r="F81" s="10">
        <v>44742</v>
      </c>
      <c r="G81" s="8" t="s">
        <v>18</v>
      </c>
    </row>
    <row r="82" spans="1:7">
      <c r="A82" s="8"/>
      <c r="B82" s="8" t="s">
        <v>147</v>
      </c>
      <c r="C82" s="15">
        <v>0.998</v>
      </c>
      <c r="D82" s="15">
        <v>0.20599999999999999</v>
      </c>
      <c r="E82" s="15">
        <v>0.90400000000000003</v>
      </c>
      <c r="F82" s="10">
        <v>44742</v>
      </c>
      <c r="G82" s="8" t="s">
        <v>18</v>
      </c>
    </row>
    <row r="83" spans="1:7">
      <c r="A83" s="8"/>
      <c r="B83" s="8" t="s">
        <v>148</v>
      </c>
      <c r="C83" s="15">
        <v>0.99299999999999999</v>
      </c>
      <c r="D83" s="15">
        <v>0.20599999999999999</v>
      </c>
      <c r="E83" s="15">
        <v>0.90100000000000002</v>
      </c>
      <c r="F83" s="10">
        <v>44742</v>
      </c>
      <c r="G83" s="8" t="s">
        <v>12</v>
      </c>
    </row>
    <row r="84" spans="1:7">
      <c r="A84" s="8"/>
      <c r="B84" s="8" t="s">
        <v>149</v>
      </c>
      <c r="C84" s="15">
        <v>0.99099999999999999</v>
      </c>
      <c r="D84" s="15">
        <v>0.20200000000000001</v>
      </c>
      <c r="E84" s="15">
        <v>0.88400000000000001</v>
      </c>
      <c r="F84" s="10">
        <v>44742</v>
      </c>
      <c r="G84" s="8" t="s">
        <v>18</v>
      </c>
    </row>
    <row r="85" spans="1:7">
      <c r="A85" s="8"/>
      <c r="B85" s="8" t="s">
        <v>150</v>
      </c>
      <c r="C85" s="15">
        <v>0.999</v>
      </c>
      <c r="D85" s="15">
        <v>0.19600000000000001</v>
      </c>
      <c r="E85" s="15">
        <v>0.85799999999999998</v>
      </c>
      <c r="F85" s="10">
        <v>44742</v>
      </c>
      <c r="G85" s="8" t="s">
        <v>18</v>
      </c>
    </row>
    <row r="86" spans="1:7">
      <c r="A86" s="8"/>
      <c r="B86" s="8" t="s">
        <v>151</v>
      </c>
      <c r="C86" s="15">
        <v>0.94</v>
      </c>
      <c r="D86" s="15">
        <v>0.19500000000000001</v>
      </c>
      <c r="E86" s="15">
        <v>0.85499999999999998</v>
      </c>
      <c r="F86" s="10">
        <v>44651</v>
      </c>
      <c r="G86" s="8" t="s">
        <v>65</v>
      </c>
    </row>
    <row r="87" spans="1:7">
      <c r="A87" s="8"/>
      <c r="B87" s="8" t="s">
        <v>152</v>
      </c>
      <c r="C87" s="15">
        <v>0.99219999999999897</v>
      </c>
      <c r="D87" s="15">
        <v>0.18760538650000008</v>
      </c>
      <c r="E87" s="15">
        <v>0.79900000000000004</v>
      </c>
      <c r="F87" s="10">
        <v>44651</v>
      </c>
      <c r="G87" s="8" t="s">
        <v>36</v>
      </c>
    </row>
    <row r="88" spans="1:7">
      <c r="A88" s="8"/>
      <c r="B88" s="8" t="s">
        <v>153</v>
      </c>
      <c r="C88" s="15">
        <v>0.99190000000000145</v>
      </c>
      <c r="D88" s="15">
        <v>0.17953841280000013</v>
      </c>
      <c r="E88" s="15">
        <v>0.72599999999999998</v>
      </c>
      <c r="F88" s="10">
        <v>44742</v>
      </c>
      <c r="G88" s="8" t="s">
        <v>32</v>
      </c>
    </row>
    <row r="89" spans="1:7">
      <c r="A89" s="8"/>
      <c r="B89" s="8" t="s">
        <v>154</v>
      </c>
      <c r="C89" s="15">
        <v>0.99460000000000026</v>
      </c>
      <c r="D89" s="15">
        <v>0.15737415110000008</v>
      </c>
      <c r="E89" s="15">
        <v>0.57799999999999996</v>
      </c>
      <c r="F89" s="10">
        <v>44742</v>
      </c>
      <c r="G89" s="8" t="s">
        <v>12</v>
      </c>
    </row>
    <row r="90" spans="1:7">
      <c r="A90" s="8"/>
      <c r="B90" s="8" t="s">
        <v>155</v>
      </c>
      <c r="C90" s="15">
        <v>0.96920000000000006</v>
      </c>
      <c r="D90" s="15">
        <v>0.14353119420000002</v>
      </c>
      <c r="E90" s="15">
        <v>0.46</v>
      </c>
      <c r="F90" s="10">
        <v>44742</v>
      </c>
      <c r="G90" s="8" t="s">
        <v>47</v>
      </c>
    </row>
    <row r="91" spans="1:7">
      <c r="A91" s="8"/>
      <c r="B91" s="8" t="s">
        <v>156</v>
      </c>
      <c r="C91" s="15">
        <v>0.9884000000000005</v>
      </c>
      <c r="D91" s="15">
        <v>0.13841764790000005</v>
      </c>
      <c r="E91" s="15">
        <v>0.41399999999999998</v>
      </c>
      <c r="F91" s="10">
        <v>44651</v>
      </c>
      <c r="G91" s="8" t="s">
        <v>36</v>
      </c>
    </row>
    <row r="92" spans="1:7">
      <c r="A92" s="8"/>
      <c r="B92" s="8" t="s">
        <v>157</v>
      </c>
      <c r="C92" s="15">
        <v>0.96900000000000008</v>
      </c>
      <c r="D92" s="15">
        <v>0.1278401481</v>
      </c>
      <c r="E92" s="15">
        <v>0.33200000000000002</v>
      </c>
      <c r="F92" s="10">
        <v>44742</v>
      </c>
      <c r="G92" s="8" t="s">
        <v>118</v>
      </c>
    </row>
    <row r="93" spans="1:7">
      <c r="A93" s="8"/>
      <c r="B93" s="8" t="s">
        <v>158</v>
      </c>
      <c r="C93" s="15">
        <v>0.95909999999999973</v>
      </c>
      <c r="D93" s="15">
        <v>0.12655057789999996</v>
      </c>
      <c r="E93" s="15">
        <v>0.32800000000000001</v>
      </c>
      <c r="F93" s="10">
        <v>44742</v>
      </c>
      <c r="G93" s="8" t="s">
        <v>118</v>
      </c>
    </row>
    <row r="94" spans="1:7">
      <c r="A94" s="8"/>
      <c r="B94" s="8" t="s">
        <v>159</v>
      </c>
      <c r="C94" s="15">
        <v>0.88399999999999967</v>
      </c>
      <c r="D94" s="15">
        <v>0.12450763790000002</v>
      </c>
      <c r="E94" s="15">
        <v>0.315</v>
      </c>
      <c r="F94" s="10">
        <v>44742</v>
      </c>
      <c r="G94" s="8" t="s">
        <v>160</v>
      </c>
    </row>
    <row r="95" spans="1:7">
      <c r="A95" s="8"/>
      <c r="B95" s="8" t="s">
        <v>161</v>
      </c>
      <c r="C95" s="15">
        <v>0.95420000000000005</v>
      </c>
      <c r="D95" s="15">
        <v>8.028774919999998E-2</v>
      </c>
      <c r="E95" s="15">
        <v>0.22</v>
      </c>
      <c r="F95" s="10">
        <v>44742</v>
      </c>
      <c r="G95" s="11" t="s">
        <v>139</v>
      </c>
    </row>
    <row r="96" spans="1:7">
      <c r="A96" s="8"/>
      <c r="B96" s="8" t="s">
        <v>162</v>
      </c>
      <c r="C96" s="16" t="s">
        <v>39</v>
      </c>
      <c r="D96" s="16" t="s">
        <v>39</v>
      </c>
      <c r="E96" s="16" t="s">
        <v>39</v>
      </c>
      <c r="F96" s="10">
        <v>44742</v>
      </c>
      <c r="G96" s="8" t="s">
        <v>163</v>
      </c>
    </row>
    <row r="97" spans="1:7">
      <c r="A97" s="9" t="s">
        <v>41</v>
      </c>
      <c r="B97" s="8"/>
      <c r="C97" s="15"/>
      <c r="D97" s="15"/>
      <c r="E97" s="15"/>
      <c r="F97" s="8"/>
      <c r="G97" s="8"/>
    </row>
    <row r="98" spans="1:7" ht="18.75">
      <c r="A98" s="6" t="s">
        <v>164</v>
      </c>
      <c r="B98" s="8" t="s">
        <v>165</v>
      </c>
      <c r="C98" s="15">
        <v>0.93200000000000005</v>
      </c>
      <c r="D98" s="15">
        <v>0.34599999999999997</v>
      </c>
      <c r="E98" s="15">
        <v>1</v>
      </c>
      <c r="F98" s="10">
        <v>44742</v>
      </c>
      <c r="G98" s="8" t="s">
        <v>80</v>
      </c>
    </row>
    <row r="99" spans="1:7">
      <c r="A99" s="7" t="s">
        <v>166</v>
      </c>
      <c r="B99" s="8" t="s">
        <v>167</v>
      </c>
      <c r="C99" s="15">
        <v>0.98499999999999999</v>
      </c>
      <c r="D99" s="15">
        <v>0.32200000000000001</v>
      </c>
      <c r="E99" s="15">
        <v>0.99299999999999999</v>
      </c>
      <c r="F99" s="10">
        <v>44742</v>
      </c>
      <c r="G99" s="8" t="s">
        <v>18</v>
      </c>
    </row>
    <row r="100" spans="1:7">
      <c r="A100" s="7" t="s">
        <v>168</v>
      </c>
      <c r="B100" s="8" t="s">
        <v>169</v>
      </c>
      <c r="C100" s="15">
        <v>0.97199999999999998</v>
      </c>
      <c r="D100" s="15">
        <v>0.314</v>
      </c>
      <c r="E100" s="15">
        <v>0.98699999999999999</v>
      </c>
      <c r="F100" s="10">
        <v>44742</v>
      </c>
      <c r="G100" s="8" t="s">
        <v>12</v>
      </c>
    </row>
    <row r="101" spans="1:7">
      <c r="A101" s="7" t="s">
        <v>19</v>
      </c>
      <c r="B101" s="8" t="s">
        <v>170</v>
      </c>
      <c r="C101" s="15">
        <v>0.92900000000000005</v>
      </c>
      <c r="D101" s="15">
        <v>0.29899999999999999</v>
      </c>
      <c r="E101" s="15">
        <v>0.98099999999999998</v>
      </c>
      <c r="F101" s="10">
        <v>44742</v>
      </c>
      <c r="G101" s="8" t="s">
        <v>171</v>
      </c>
    </row>
    <row r="102" spans="1:7">
      <c r="A102" s="8"/>
      <c r="B102" s="8" t="s">
        <v>172</v>
      </c>
      <c r="C102" s="15">
        <v>0.94599999999999995</v>
      </c>
      <c r="D102" s="15">
        <v>0.29499999999999998</v>
      </c>
      <c r="E102" s="15">
        <v>0.97499999999999998</v>
      </c>
      <c r="F102" s="10">
        <v>44742</v>
      </c>
      <c r="G102" s="8" t="s">
        <v>21</v>
      </c>
    </row>
    <row r="103" spans="1:7">
      <c r="A103" s="8"/>
      <c r="B103" s="8" t="s">
        <v>173</v>
      </c>
      <c r="C103" s="15">
        <v>0.96799999999999997</v>
      </c>
      <c r="D103" s="15">
        <v>0.26700000000000002</v>
      </c>
      <c r="E103" s="15">
        <v>0.96199999999999997</v>
      </c>
      <c r="F103" s="10">
        <v>44742</v>
      </c>
      <c r="G103" s="8" t="s">
        <v>32</v>
      </c>
    </row>
    <row r="104" spans="1:7">
      <c r="A104" s="8"/>
      <c r="B104" s="8" t="s">
        <v>174</v>
      </c>
      <c r="C104" s="15">
        <v>0.94299999999999995</v>
      </c>
      <c r="D104" s="15">
        <v>0.26200000000000001</v>
      </c>
      <c r="E104" s="15">
        <v>0.95599999999999996</v>
      </c>
      <c r="F104" s="10">
        <v>44742</v>
      </c>
      <c r="G104" s="8" t="s">
        <v>18</v>
      </c>
    </row>
    <row r="105" spans="1:7">
      <c r="A105" s="8"/>
      <c r="B105" s="8" t="s">
        <v>175</v>
      </c>
      <c r="C105" s="15">
        <v>0.93600000000000005</v>
      </c>
      <c r="D105" s="15">
        <v>0.25600000000000001</v>
      </c>
      <c r="E105" s="15">
        <v>0.93700000000000006</v>
      </c>
      <c r="F105" s="10">
        <v>44742</v>
      </c>
      <c r="G105" s="8" t="s">
        <v>18</v>
      </c>
    </row>
    <row r="106" spans="1:7">
      <c r="A106" s="8"/>
      <c r="B106" s="8" t="s">
        <v>176</v>
      </c>
      <c r="C106" s="15">
        <v>0.97499999999999998</v>
      </c>
      <c r="D106" s="15">
        <v>0.251</v>
      </c>
      <c r="E106" s="15">
        <v>0.92500000000000004</v>
      </c>
      <c r="F106" s="10">
        <v>44651</v>
      </c>
      <c r="G106" s="8" t="s">
        <v>36</v>
      </c>
    </row>
    <row r="107" spans="1:7">
      <c r="A107" s="8"/>
      <c r="B107" s="8" t="s">
        <v>177</v>
      </c>
      <c r="C107" s="15">
        <v>0.93300000000000005</v>
      </c>
      <c r="D107" s="15">
        <v>0.25</v>
      </c>
      <c r="E107" s="15">
        <v>0.91900000000000004</v>
      </c>
      <c r="F107" s="10">
        <v>44742</v>
      </c>
      <c r="G107" s="8" t="s">
        <v>12</v>
      </c>
    </row>
    <row r="108" spans="1:7">
      <c r="B108" t="s">
        <v>178</v>
      </c>
      <c r="C108" s="17">
        <v>0.78390000000000015</v>
      </c>
      <c r="D108" s="17">
        <v>0.24986916399999987</v>
      </c>
      <c r="E108" s="15">
        <v>0.90600000000000003</v>
      </c>
      <c r="F108" s="10">
        <v>44651</v>
      </c>
      <c r="G108" s="8" t="s">
        <v>65</v>
      </c>
    </row>
    <row r="109" spans="1:7">
      <c r="B109" t="s">
        <v>179</v>
      </c>
      <c r="C109" s="17">
        <v>0.91840000000000077</v>
      </c>
      <c r="D109" s="17">
        <v>0.23875749020000003</v>
      </c>
      <c r="E109" s="15">
        <v>0.86899999999999999</v>
      </c>
      <c r="F109" s="10">
        <v>44742</v>
      </c>
      <c r="G109" s="8" t="s">
        <v>47</v>
      </c>
    </row>
    <row r="110" spans="1:7">
      <c r="B110" t="s">
        <v>180</v>
      </c>
      <c r="C110" s="17">
        <v>0.94720000000000015</v>
      </c>
      <c r="D110" s="17">
        <v>0.23525156219999993</v>
      </c>
      <c r="E110" s="15">
        <v>0.83199999999999996</v>
      </c>
      <c r="F110" s="10">
        <v>44742</v>
      </c>
      <c r="G110" s="8" t="s">
        <v>12</v>
      </c>
    </row>
    <row r="111" spans="1:7">
      <c r="B111" t="s">
        <v>181</v>
      </c>
      <c r="C111" s="17">
        <v>0.93939999999999979</v>
      </c>
      <c r="D111" s="17">
        <v>0.23283784240000002</v>
      </c>
      <c r="E111" s="15">
        <v>0.81299999999999994</v>
      </c>
      <c r="F111" s="10">
        <v>44712</v>
      </c>
      <c r="G111" s="8" t="s">
        <v>182</v>
      </c>
    </row>
    <row r="112" spans="1:7">
      <c r="B112" t="s">
        <v>183</v>
      </c>
      <c r="C112" s="17">
        <v>0.93240000000000056</v>
      </c>
      <c r="D112" s="17">
        <v>0.2292076428</v>
      </c>
      <c r="E112" s="15">
        <v>0.78800000000000003</v>
      </c>
      <c r="F112" s="10">
        <v>44742</v>
      </c>
      <c r="G112" s="8" t="s">
        <v>12</v>
      </c>
    </row>
    <row r="113" spans="1:7">
      <c r="B113" t="s">
        <v>184</v>
      </c>
      <c r="C113" s="17">
        <v>0.98419999999999985</v>
      </c>
      <c r="D113" s="17">
        <v>0.22785091039999994</v>
      </c>
      <c r="E113" s="15">
        <v>0.77600000000000002</v>
      </c>
      <c r="F113" s="10">
        <v>44742</v>
      </c>
      <c r="G113" s="8" t="s">
        <v>15</v>
      </c>
    </row>
    <row r="114" spans="1:7">
      <c r="B114" t="s">
        <v>185</v>
      </c>
      <c r="C114" s="17">
        <v>0.95850000000000013</v>
      </c>
      <c r="D114" s="17">
        <v>0.2264995897</v>
      </c>
      <c r="E114" s="15">
        <v>0.751</v>
      </c>
      <c r="F114" s="10">
        <v>44742</v>
      </c>
      <c r="G114" s="8" t="s">
        <v>186</v>
      </c>
    </row>
    <row r="115" spans="1:7">
      <c r="B115" t="s">
        <v>187</v>
      </c>
      <c r="C115" s="17">
        <v>0.99760000000000004</v>
      </c>
      <c r="D115" s="17">
        <v>0.22595599068472003</v>
      </c>
      <c r="E115" s="15">
        <v>0.73899999999999999</v>
      </c>
      <c r="F115" s="10">
        <v>44742</v>
      </c>
      <c r="G115" s="8" t="s">
        <v>188</v>
      </c>
    </row>
    <row r="116" spans="1:7">
      <c r="B116" t="s">
        <v>189</v>
      </c>
      <c r="C116" s="17">
        <v>0.93649999999999978</v>
      </c>
      <c r="D116" s="17">
        <v>0.21597330119999994</v>
      </c>
      <c r="E116" s="15">
        <v>0.65200000000000002</v>
      </c>
      <c r="F116" s="10">
        <v>44742</v>
      </c>
      <c r="G116" s="8" t="s">
        <v>190</v>
      </c>
    </row>
    <row r="117" spans="1:7">
      <c r="B117" t="s">
        <v>191</v>
      </c>
      <c r="C117" s="17">
        <v>0.75670000000000004</v>
      </c>
      <c r="D117" s="17">
        <v>0.20850693600000003</v>
      </c>
      <c r="E117" s="15">
        <v>0.54</v>
      </c>
      <c r="F117" s="10">
        <v>44651</v>
      </c>
      <c r="G117" s="8" t="s">
        <v>61</v>
      </c>
    </row>
    <row r="118" spans="1:7">
      <c r="B118" t="s">
        <v>192</v>
      </c>
      <c r="C118" s="17">
        <v>0.96530000000000016</v>
      </c>
      <c r="D118" s="17">
        <v>0.20558056559999996</v>
      </c>
      <c r="E118" s="15">
        <v>0.49</v>
      </c>
      <c r="F118" s="10">
        <v>44651</v>
      </c>
      <c r="G118" s="8" t="s">
        <v>36</v>
      </c>
    </row>
    <row r="119" spans="1:7">
      <c r="B119" t="s">
        <v>193</v>
      </c>
      <c r="C119" s="17">
        <v>0.87939999999999996</v>
      </c>
      <c r="D119" s="17">
        <v>0.20244033650000001</v>
      </c>
      <c r="E119" s="15">
        <v>0.42799999999999999</v>
      </c>
      <c r="F119" s="10">
        <v>44712</v>
      </c>
      <c r="G119" s="8" t="s">
        <v>97</v>
      </c>
    </row>
    <row r="120" spans="1:7">
      <c r="B120" t="s">
        <v>194</v>
      </c>
      <c r="C120" s="17">
        <v>0.78990000000000038</v>
      </c>
      <c r="D120" s="17">
        <v>0.18532861080000004</v>
      </c>
      <c r="E120" s="15">
        <v>0.248</v>
      </c>
      <c r="F120" s="10">
        <v>44651</v>
      </c>
      <c r="G120" s="8" t="s">
        <v>195</v>
      </c>
    </row>
    <row r="121" spans="1:7">
      <c r="B121" t="s">
        <v>196</v>
      </c>
      <c r="C121" s="17">
        <v>0.93689999999999996</v>
      </c>
      <c r="D121" s="17">
        <v>0.18219496439999999</v>
      </c>
      <c r="E121" s="15">
        <v>0.23599999999999999</v>
      </c>
      <c r="F121" s="10">
        <v>44742</v>
      </c>
      <c r="G121" s="8" t="s">
        <v>47</v>
      </c>
    </row>
    <row r="122" spans="1:7">
      <c r="B122" t="s">
        <v>197</v>
      </c>
      <c r="C122" s="16" t="s">
        <v>39</v>
      </c>
      <c r="D122" s="16" t="s">
        <v>39</v>
      </c>
      <c r="E122" s="16" t="s">
        <v>39</v>
      </c>
      <c r="F122" s="10">
        <v>44742</v>
      </c>
      <c r="G122" s="8" t="s">
        <v>18</v>
      </c>
    </row>
    <row r="123" spans="1:7">
      <c r="A123" s="9" t="s">
        <v>41</v>
      </c>
    </row>
    <row r="124" spans="1:7" ht="18.75">
      <c r="A124" s="6" t="s">
        <v>198</v>
      </c>
      <c r="B124" t="s">
        <v>199</v>
      </c>
      <c r="C124" s="17">
        <v>0.70919999999999972</v>
      </c>
      <c r="D124" s="17">
        <v>9.8352277799999985E-2</v>
      </c>
      <c r="E124" s="17">
        <v>0.38900000000000001</v>
      </c>
      <c r="F124" s="10">
        <v>44742</v>
      </c>
      <c r="G124" s="8" t="s">
        <v>200</v>
      </c>
    </row>
    <row r="125" spans="1:7">
      <c r="A125" s="7" t="s">
        <v>201</v>
      </c>
      <c r="B125" t="s">
        <v>202</v>
      </c>
      <c r="C125" s="16" t="s">
        <v>39</v>
      </c>
      <c r="D125" s="16" t="s">
        <v>39</v>
      </c>
      <c r="E125" s="16" t="s">
        <v>39</v>
      </c>
      <c r="F125" s="10">
        <v>44742</v>
      </c>
      <c r="G125" s="8" t="s">
        <v>203</v>
      </c>
    </row>
    <row r="126" spans="1:7">
      <c r="A126" s="7" t="s">
        <v>204</v>
      </c>
      <c r="C126" s="17"/>
      <c r="D126" s="17"/>
      <c r="E126" s="17"/>
      <c r="F126" s="10"/>
      <c r="G126" s="8"/>
    </row>
    <row r="127" spans="1:7">
      <c r="A127" s="7" t="s">
        <v>51</v>
      </c>
    </row>
    <row r="128" spans="1:7">
      <c r="A128" s="9" t="s">
        <v>41</v>
      </c>
    </row>
    <row r="129" spans="1:7" ht="18.75">
      <c r="A129" s="6" t="s">
        <v>205</v>
      </c>
      <c r="B129" t="s">
        <v>206</v>
      </c>
      <c r="C129" s="17">
        <v>0.93030000000000013</v>
      </c>
      <c r="D129" s="17">
        <v>0.15469585790000001</v>
      </c>
      <c r="E129" s="17">
        <v>1</v>
      </c>
      <c r="F129" s="10">
        <v>44712</v>
      </c>
      <c r="G129" s="8" t="s">
        <v>207</v>
      </c>
    </row>
    <row r="130" spans="1:7">
      <c r="A130" s="7" t="s">
        <v>208</v>
      </c>
      <c r="B130" t="s">
        <v>209</v>
      </c>
      <c r="C130" s="17">
        <v>0.97149999999999959</v>
      </c>
      <c r="D130" s="17">
        <v>0.14122380979999993</v>
      </c>
      <c r="E130" s="17">
        <v>0.95799999999999996</v>
      </c>
      <c r="F130" s="10">
        <v>44651</v>
      </c>
      <c r="G130" s="8" t="s">
        <v>23</v>
      </c>
    </row>
    <row r="131" spans="1:7">
      <c r="A131" s="7" t="s">
        <v>210</v>
      </c>
      <c r="B131" t="s">
        <v>211</v>
      </c>
      <c r="C131" s="17">
        <v>0.90510000000000002</v>
      </c>
      <c r="D131" s="17">
        <v>0.13978773170000003</v>
      </c>
      <c r="E131" s="17">
        <v>0.91600000000000004</v>
      </c>
      <c r="F131" s="10">
        <v>44742</v>
      </c>
      <c r="G131" s="8" t="s">
        <v>106</v>
      </c>
    </row>
    <row r="132" spans="1:7">
      <c r="A132" s="7" t="s">
        <v>212</v>
      </c>
      <c r="B132" t="s">
        <v>213</v>
      </c>
      <c r="C132" s="17">
        <v>0.87449999999999972</v>
      </c>
      <c r="D132" s="17">
        <v>0.11156218310000003</v>
      </c>
      <c r="E132" s="17">
        <v>0.70799999999999996</v>
      </c>
      <c r="F132" s="10">
        <v>44742</v>
      </c>
      <c r="G132" s="8" t="s">
        <v>47</v>
      </c>
    </row>
    <row r="133" spans="1:7">
      <c r="B133" t="s">
        <v>214</v>
      </c>
      <c r="C133" s="17">
        <v>0.9637</v>
      </c>
      <c r="D133" s="17">
        <v>9.7311419299999868E-2</v>
      </c>
      <c r="E133" s="17">
        <v>0.54100000000000004</v>
      </c>
      <c r="F133" s="10">
        <v>44651</v>
      </c>
      <c r="G133" s="8" t="s">
        <v>36</v>
      </c>
    </row>
    <row r="134" spans="1:7">
      <c r="B134" t="s">
        <v>215</v>
      </c>
      <c r="C134" s="17">
        <v>0.90170000000000006</v>
      </c>
      <c r="D134" s="17">
        <v>9.0111126899999991E-2</v>
      </c>
      <c r="E134" s="17">
        <v>0.45800000000000002</v>
      </c>
      <c r="F134" s="10">
        <v>44742</v>
      </c>
      <c r="G134" s="8" t="s">
        <v>21</v>
      </c>
    </row>
    <row r="135" spans="1:7">
      <c r="B135" t="s">
        <v>216</v>
      </c>
      <c r="C135" s="16" t="s">
        <v>39</v>
      </c>
      <c r="D135" s="16" t="s">
        <v>39</v>
      </c>
      <c r="E135" s="16" t="s">
        <v>39</v>
      </c>
      <c r="F135" s="10">
        <v>44742</v>
      </c>
      <c r="G135" s="8" t="s">
        <v>12</v>
      </c>
    </row>
    <row r="136" spans="1:7">
      <c r="A136" s="9" t="s">
        <v>41</v>
      </c>
    </row>
    <row r="137" spans="1:7" ht="18.75">
      <c r="A137" s="6" t="s">
        <v>217</v>
      </c>
      <c r="B137" t="s">
        <v>218</v>
      </c>
      <c r="C137" s="17">
        <v>0.92049999999999987</v>
      </c>
      <c r="D137" s="17">
        <v>0.21941603989999994</v>
      </c>
      <c r="E137" s="13">
        <v>1</v>
      </c>
      <c r="F137" s="10">
        <v>44742</v>
      </c>
      <c r="G137" s="8" t="s">
        <v>219</v>
      </c>
    </row>
    <row r="138" spans="1:7">
      <c r="A138" s="7" t="s">
        <v>220</v>
      </c>
      <c r="B138" t="s">
        <v>221</v>
      </c>
      <c r="C138" s="17">
        <v>0.58889999999999998</v>
      </c>
      <c r="D138" s="17">
        <v>0.18364103530000006</v>
      </c>
      <c r="E138" s="13">
        <v>0.96099999999999997</v>
      </c>
      <c r="F138" s="10">
        <v>44742</v>
      </c>
      <c r="G138" s="8" t="s">
        <v>222</v>
      </c>
    </row>
    <row r="139" spans="1:7">
      <c r="A139" s="7" t="s">
        <v>223</v>
      </c>
      <c r="B139" t="s">
        <v>224</v>
      </c>
      <c r="C139" s="17">
        <v>0.61499999999999966</v>
      </c>
      <c r="D139" s="17">
        <v>0.15413474989999995</v>
      </c>
      <c r="E139" s="13">
        <v>0.92300000000000004</v>
      </c>
      <c r="F139" s="10">
        <v>44742</v>
      </c>
      <c r="G139" s="8" t="s">
        <v>225</v>
      </c>
    </row>
    <row r="140" spans="1:7">
      <c r="A140" s="7" t="s">
        <v>226</v>
      </c>
      <c r="B140" t="s">
        <v>227</v>
      </c>
      <c r="C140" s="16" t="s">
        <v>39</v>
      </c>
      <c r="D140" s="16" t="s">
        <v>39</v>
      </c>
      <c r="E140" s="16" t="s">
        <v>39</v>
      </c>
      <c r="F140" s="10">
        <v>44742</v>
      </c>
      <c r="G140" s="8" t="s">
        <v>47</v>
      </c>
    </row>
    <row r="141" spans="1:7">
      <c r="B141" t="s">
        <v>228</v>
      </c>
      <c r="C141" s="16" t="s">
        <v>39</v>
      </c>
      <c r="D141" s="16" t="s">
        <v>39</v>
      </c>
      <c r="E141" s="16" t="s">
        <v>39</v>
      </c>
      <c r="F141" s="10">
        <v>44742</v>
      </c>
      <c r="G141" s="8" t="s">
        <v>15</v>
      </c>
    </row>
    <row r="142" spans="1:7">
      <c r="B142" t="s">
        <v>229</v>
      </c>
      <c r="C142" s="16" t="s">
        <v>39</v>
      </c>
      <c r="D142" s="16" t="s">
        <v>39</v>
      </c>
      <c r="E142" s="16" t="s">
        <v>39</v>
      </c>
      <c r="F142" s="10">
        <v>44742</v>
      </c>
      <c r="G142" s="8" t="s">
        <v>21</v>
      </c>
    </row>
    <row r="143" spans="1:7">
      <c r="B143" t="s">
        <v>230</v>
      </c>
      <c r="C143" s="16" t="s">
        <v>39</v>
      </c>
      <c r="D143" s="16" t="s">
        <v>39</v>
      </c>
      <c r="E143" s="16" t="s">
        <v>39</v>
      </c>
      <c r="F143" s="10">
        <v>44742</v>
      </c>
      <c r="G143" s="8" t="s">
        <v>171</v>
      </c>
    </row>
    <row r="144" spans="1:7">
      <c r="B144" t="s">
        <v>231</v>
      </c>
      <c r="C144" s="16" t="s">
        <v>39</v>
      </c>
      <c r="D144" s="16" t="s">
        <v>39</v>
      </c>
      <c r="E144" s="16" t="s">
        <v>39</v>
      </c>
      <c r="F144" s="10">
        <v>44742</v>
      </c>
      <c r="G144" s="8" t="s">
        <v>47</v>
      </c>
    </row>
    <row r="145" spans="1:7">
      <c r="B145" t="s">
        <v>232</v>
      </c>
      <c r="C145" s="16" t="s">
        <v>39</v>
      </c>
      <c r="D145" s="16" t="s">
        <v>39</v>
      </c>
      <c r="E145" s="16" t="s">
        <v>39</v>
      </c>
      <c r="F145" s="10">
        <v>44712</v>
      </c>
      <c r="G145" s="8" t="s">
        <v>233</v>
      </c>
    </row>
    <row r="146" spans="1:7">
      <c r="B146" t="s">
        <v>234</v>
      </c>
      <c r="C146" s="16" t="s">
        <v>39</v>
      </c>
      <c r="D146" s="16" t="s">
        <v>39</v>
      </c>
      <c r="E146" s="16" t="s">
        <v>39</v>
      </c>
      <c r="F146" s="10">
        <v>44742</v>
      </c>
      <c r="G146" s="8" t="s">
        <v>113</v>
      </c>
    </row>
    <row r="147" spans="1:7">
      <c r="B147" t="s">
        <v>235</v>
      </c>
      <c r="C147" s="16" t="s">
        <v>39</v>
      </c>
      <c r="D147" s="16" t="s">
        <v>39</v>
      </c>
      <c r="E147" s="16" t="s">
        <v>39</v>
      </c>
      <c r="F147" s="10">
        <v>44742</v>
      </c>
      <c r="G147" s="8" t="s">
        <v>12</v>
      </c>
    </row>
    <row r="148" spans="1:7">
      <c r="B148" t="s">
        <v>236</v>
      </c>
      <c r="C148" s="16" t="s">
        <v>39</v>
      </c>
      <c r="D148" s="16" t="s">
        <v>39</v>
      </c>
      <c r="E148" s="16" t="s">
        <v>39</v>
      </c>
      <c r="F148" s="10">
        <v>44651</v>
      </c>
      <c r="G148" s="8" t="s">
        <v>237</v>
      </c>
    </row>
    <row r="149" spans="1:7">
      <c r="B149" t="s">
        <v>238</v>
      </c>
      <c r="C149" s="16" t="s">
        <v>39</v>
      </c>
      <c r="D149" s="16" t="s">
        <v>39</v>
      </c>
      <c r="E149" s="16" t="s">
        <v>39</v>
      </c>
      <c r="F149" s="10">
        <v>44742</v>
      </c>
      <c r="G149" s="8" t="s">
        <v>21</v>
      </c>
    </row>
    <row r="150" spans="1:7">
      <c r="B150" t="s">
        <v>239</v>
      </c>
      <c r="C150" s="16" t="s">
        <v>39</v>
      </c>
      <c r="D150" s="16" t="s">
        <v>39</v>
      </c>
      <c r="E150" s="16" t="s">
        <v>39</v>
      </c>
      <c r="F150" s="10">
        <v>44651</v>
      </c>
      <c r="G150" s="8" t="s">
        <v>65</v>
      </c>
    </row>
    <row r="151" spans="1:7">
      <c r="B151" t="s">
        <v>240</v>
      </c>
      <c r="C151" s="16" t="s">
        <v>39</v>
      </c>
      <c r="D151" s="16" t="s">
        <v>39</v>
      </c>
      <c r="E151" s="16" t="s">
        <v>39</v>
      </c>
      <c r="F151" s="10">
        <v>44651</v>
      </c>
      <c r="G151" s="8" t="s">
        <v>65</v>
      </c>
    </row>
    <row r="152" spans="1:7">
      <c r="A152" s="9" t="s">
        <v>41</v>
      </c>
    </row>
    <row r="153" spans="1:7" ht="18.75">
      <c r="A153" s="6" t="s">
        <v>241</v>
      </c>
      <c r="B153" t="s">
        <v>242</v>
      </c>
      <c r="C153" s="13">
        <v>0.86580000000000024</v>
      </c>
      <c r="D153" s="13">
        <v>0.27060450919999984</v>
      </c>
      <c r="E153" s="13">
        <v>1</v>
      </c>
      <c r="F153" s="10">
        <v>44742</v>
      </c>
      <c r="G153" s="8" t="s">
        <v>12</v>
      </c>
    </row>
    <row r="154" spans="1:7">
      <c r="A154" s="7" t="s">
        <v>208</v>
      </c>
      <c r="B154" t="s">
        <v>243</v>
      </c>
      <c r="C154" s="13">
        <v>0.90400000000000247</v>
      </c>
      <c r="D154" s="13">
        <v>0.26796893109999986</v>
      </c>
      <c r="E154" s="13">
        <v>0.95799999999999996</v>
      </c>
      <c r="F154" s="10">
        <v>44742</v>
      </c>
      <c r="G154" s="8" t="s">
        <v>15</v>
      </c>
    </row>
    <row r="155" spans="1:7">
      <c r="A155" s="7" t="s">
        <v>244</v>
      </c>
      <c r="B155" t="s">
        <v>245</v>
      </c>
      <c r="C155" s="13">
        <v>0.78789999999999982</v>
      </c>
      <c r="D155" s="13">
        <v>0.22992058259999998</v>
      </c>
      <c r="E155" s="13">
        <v>0.79100000000000004</v>
      </c>
      <c r="F155" s="10">
        <v>44742</v>
      </c>
      <c r="G155" s="8" t="s">
        <v>246</v>
      </c>
    </row>
    <row r="156" spans="1:7">
      <c r="A156" s="7" t="s">
        <v>247</v>
      </c>
      <c r="B156" t="s">
        <v>248</v>
      </c>
      <c r="C156" s="13">
        <v>0.69940000000000013</v>
      </c>
      <c r="D156" s="13">
        <v>0.21075116119999998</v>
      </c>
      <c r="E156" s="13">
        <v>0.625</v>
      </c>
      <c r="F156" s="10">
        <v>44742</v>
      </c>
      <c r="G156" s="8" t="s">
        <v>249</v>
      </c>
    </row>
    <row r="157" spans="1:7">
      <c r="A157" s="9" t="s">
        <v>41</v>
      </c>
    </row>
    <row r="158" spans="1:7" ht="18.75">
      <c r="A158" s="6" t="s">
        <v>250</v>
      </c>
      <c r="B158" t="s">
        <v>251</v>
      </c>
      <c r="C158" s="13">
        <v>0.89520000000000044</v>
      </c>
      <c r="D158" s="13">
        <v>0.27132677910000003</v>
      </c>
      <c r="E158" s="13">
        <v>1</v>
      </c>
      <c r="F158" s="10">
        <v>44742</v>
      </c>
      <c r="G158" s="8" t="s">
        <v>12</v>
      </c>
    </row>
    <row r="159" spans="1:7">
      <c r="A159" s="7" t="s">
        <v>252</v>
      </c>
      <c r="B159" t="s">
        <v>253</v>
      </c>
      <c r="C159" s="13">
        <v>0.75419999999999954</v>
      </c>
      <c r="D159" s="13">
        <v>0.24389298159999992</v>
      </c>
      <c r="E159" s="13">
        <v>0.97699999999999998</v>
      </c>
      <c r="F159" s="10">
        <v>44742</v>
      </c>
      <c r="G159" s="8" t="s">
        <v>254</v>
      </c>
    </row>
    <row r="160" spans="1:7">
      <c r="A160" s="7" t="s">
        <v>255</v>
      </c>
      <c r="B160" t="s">
        <v>256</v>
      </c>
      <c r="C160" s="16" t="s">
        <v>39</v>
      </c>
      <c r="D160" s="16" t="s">
        <v>39</v>
      </c>
      <c r="E160" s="16" t="s">
        <v>39</v>
      </c>
      <c r="F160" s="10">
        <v>44712</v>
      </c>
      <c r="G160" s="8" t="s">
        <v>257</v>
      </c>
    </row>
    <row r="161" spans="1:7">
      <c r="A161" s="7" t="s">
        <v>258</v>
      </c>
      <c r="B161" t="s">
        <v>259</v>
      </c>
      <c r="C161" s="16" t="s">
        <v>39</v>
      </c>
      <c r="D161" s="16" t="s">
        <v>39</v>
      </c>
      <c r="E161" s="16" t="s">
        <v>39</v>
      </c>
      <c r="F161" s="10">
        <v>44742</v>
      </c>
      <c r="G161" s="8" t="s">
        <v>260</v>
      </c>
    </row>
    <row r="162" spans="1:7">
      <c r="A162" s="9" t="s">
        <v>41</v>
      </c>
      <c r="F162" s="10"/>
      <c r="G162" s="8"/>
    </row>
    <row r="164" spans="1:7" ht="18.75">
      <c r="A164" s="6" t="s">
        <v>261</v>
      </c>
      <c r="B164" t="s">
        <v>262</v>
      </c>
      <c r="C164" s="13">
        <v>0.88919999999999932</v>
      </c>
      <c r="D164" s="13">
        <v>7.3342839500000021E-2</v>
      </c>
      <c r="E164" s="13">
        <v>0.94399999999999995</v>
      </c>
      <c r="F164" s="10">
        <v>44742</v>
      </c>
      <c r="G164" s="8" t="s">
        <v>15</v>
      </c>
    </row>
    <row r="165" spans="1:7">
      <c r="A165" s="7" t="s">
        <v>263</v>
      </c>
      <c r="B165" t="s">
        <v>264</v>
      </c>
      <c r="C165" s="13">
        <v>0.62039999999999984</v>
      </c>
      <c r="D165" s="13">
        <v>4.5506983699999989E-2</v>
      </c>
      <c r="E165" s="13">
        <v>0.44400000000000001</v>
      </c>
      <c r="F165" s="10">
        <v>44742</v>
      </c>
      <c r="G165" s="8" t="s">
        <v>47</v>
      </c>
    </row>
    <row r="166" spans="1:7">
      <c r="A166" s="7" t="s">
        <v>204</v>
      </c>
      <c r="F166" s="10"/>
    </row>
    <row r="167" spans="1:7">
      <c r="A167" s="7" t="s">
        <v>265</v>
      </c>
    </row>
    <row r="168" spans="1:7">
      <c r="A168" s="9" t="s">
        <v>41</v>
      </c>
    </row>
  </sheetData>
  <hyperlinks>
    <hyperlink ref="G7" r:id="rId1" xr:uid="{B0D1FD98-E75D-47A9-B521-453178BEA82E}"/>
    <hyperlink ref="G25" r:id="rId2" xr:uid="{7EF68348-C1A3-4C66-983E-A47228EAD977}"/>
  </hyperlinks>
  <pageMargins left="0.7" right="0.7" top="0.75" bottom="0.75" header="0.3" footer="0.3"/>
  <pageSetup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Temp</dc:creator>
  <cp:keywords/>
  <dc:description/>
  <cp:lastModifiedBy/>
  <cp:revision/>
  <dcterms:created xsi:type="dcterms:W3CDTF">2023-01-09T17:48:20Z</dcterms:created>
  <dcterms:modified xsi:type="dcterms:W3CDTF">2023-01-10T21:32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6e6fc15-0675-4412-99e5-0fc5f5ba02b6</vt:lpwstr>
  </property>
</Properties>
</file>